        </cell>
          <cell r="D3518" t="str">
            <v>V2007</v>
          </cell>
          <cell r="E3518" t="str">
            <v>Total Tax Classes</v>
          </cell>
          <cell r="F3518" t="str">
            <v>STEAM JB POLL POST MACRS</v>
          </cell>
          <cell r="G3518">
            <v>0</v>
          </cell>
          <cell r="H3518">
            <v>430717</v>
          </cell>
          <cell r="I3518">
            <v>1429127</v>
          </cell>
          <cell r="J3518">
            <v>1406457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-36936</v>
          </cell>
          <cell r="Q3518">
            <v>-52737</v>
          </cell>
          <cell r="R3518">
            <v>61654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1645</v>
          </cell>
          <cell r="AA3518">
            <v>0</v>
          </cell>
          <cell r="AB3518">
            <v>0</v>
          </cell>
          <cell r="AC3518">
            <v>-333</v>
          </cell>
          <cell r="AD3518">
            <v>4037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0</v>
          </cell>
          <cell r="AT3518">
            <v>-22671</v>
          </cell>
        </row>
        <row r="3519">
          <cell r="A3519">
            <v>2013</v>
          </cell>
          <cell r="B3519" t="str">
            <v>PacifiCorp</v>
          </cell>
          <cell r="C3519" t="str">
            <v>Federal</v>
          </cell>
          <cell r="D3519" t="str">
            <v>V2007</v>
          </cell>
          <cell r="E3519" t="str">
            <v>Total Tax Classes</v>
          </cell>
          <cell r="F3519" t="str">
            <v>STEAM JB POLL POST MACRS-º291</v>
          </cell>
          <cell r="G3519">
            <v>0</v>
          </cell>
          <cell r="H3519">
            <v>428292</v>
          </cell>
          <cell r="I3519">
            <v>701343</v>
          </cell>
          <cell r="J3519">
            <v>690218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-18127</v>
          </cell>
          <cell r="Q3519">
            <v>-25881</v>
          </cell>
          <cell r="R3519">
            <v>30257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807</v>
          </cell>
          <cell r="AA3519">
            <v>0</v>
          </cell>
          <cell r="AB3519">
            <v>0</v>
          </cell>
          <cell r="AC3519">
            <v>-164</v>
          </cell>
          <cell r="AD3519">
            <v>1981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-11126</v>
          </cell>
        </row>
        <row r="3520">
          <cell r="A3520">
            <v>2013</v>
          </cell>
          <cell r="B3520" t="str">
            <v>PacifiCorp</v>
          </cell>
          <cell r="C3520" t="str">
            <v>Federal</v>
          </cell>
          <cell r="D3520" t="str">
            <v>V2007</v>
          </cell>
          <cell r="E3520" t="str">
            <v>Total Tax Classes</v>
          </cell>
          <cell r="F3520" t="str">
            <v>STEAM JB POLL POST MACRS-O/S</v>
          </cell>
          <cell r="G3520">
            <v>0</v>
          </cell>
          <cell r="H3520">
            <v>428291</v>
          </cell>
          <cell r="I3520">
            <v>-707381</v>
          </cell>
          <cell r="J3520">
            <v>-69616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18283</v>
          </cell>
          <cell r="Q3520">
            <v>26103</v>
          </cell>
          <cell r="R3520">
            <v>-30517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-814</v>
          </cell>
          <cell r="AA3520">
            <v>0</v>
          </cell>
          <cell r="AB3520">
            <v>0</v>
          </cell>
          <cell r="AC3520">
            <v>165</v>
          </cell>
          <cell r="AD3520">
            <v>-1998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11221</v>
          </cell>
        </row>
        <row r="3521">
          <cell r="A3521">
            <v>2013</v>
          </cell>
          <cell r="B3521" t="str">
            <v>PacifiCorp</v>
          </cell>
          <cell r="C3521" t="str">
            <v>Federal</v>
          </cell>
          <cell r="D3521" t="str">
            <v>V2007</v>
          </cell>
          <cell r="E3521" t="str">
            <v>Total Tax Classes</v>
          </cell>
          <cell r="F3521" t="str">
            <v>STEAM JB POLL PRE AMORT</v>
          </cell>
          <cell r="G3521" t="str">
            <v>Feb</v>
          </cell>
          <cell r="H3521">
            <v>429117</v>
          </cell>
          <cell r="I3521">
            <v>-160651</v>
          </cell>
          <cell r="J3521">
            <v>-158102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4152</v>
          </cell>
          <cell r="Q3521">
            <v>5928</v>
          </cell>
          <cell r="R3521">
            <v>-6931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-185</v>
          </cell>
          <cell r="AA3521">
            <v>0</v>
          </cell>
          <cell r="AB3521">
            <v>0</v>
          </cell>
          <cell r="AC3521">
            <v>37</v>
          </cell>
          <cell r="AD3521">
            <v>-454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2548</v>
          </cell>
        </row>
        <row r="3522">
          <cell r="A3522">
            <v>2013</v>
          </cell>
          <cell r="B3522" t="str">
            <v>PacifiCorp</v>
          </cell>
          <cell r="C3522" t="str">
            <v>Federal</v>
          </cell>
          <cell r="D3522" t="str">
            <v>V2007</v>
          </cell>
          <cell r="E3522" t="str">
            <v>Total Tax Classes</v>
          </cell>
          <cell r="F3522" t="str">
            <v>STEAM JB POLL PRE AMORT-O/S</v>
          </cell>
          <cell r="G3522" t="str">
            <v>Feb</v>
          </cell>
          <cell r="H3522">
            <v>429357</v>
          </cell>
          <cell r="I3522">
            <v>160651</v>
          </cell>
          <cell r="J3522">
            <v>158102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-4152</v>
          </cell>
          <cell r="Q3522">
            <v>-5928</v>
          </cell>
          <cell r="R3522">
            <v>6931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185</v>
          </cell>
          <cell r="AA3522">
            <v>0</v>
          </cell>
          <cell r="AB3522">
            <v>0</v>
          </cell>
          <cell r="AC3522">
            <v>-37</v>
          </cell>
          <cell r="AD3522">
            <v>454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-2548</v>
          </cell>
        </row>
        <row r="3523">
          <cell r="A3523">
            <v>2013</v>
          </cell>
          <cell r="B3523" t="str">
            <v>PacifiCorp</v>
          </cell>
          <cell r="C3523" t="str">
            <v>Federal</v>
          </cell>
          <cell r="D3523" t="str">
            <v>V2007</v>
          </cell>
          <cell r="E3523" t="str">
            <v>Total Tax Classes</v>
          </cell>
          <cell r="F3523" t="str">
            <v>STEAM JB POLL PRE MACRS</v>
          </cell>
          <cell r="G3523">
            <v>0</v>
          </cell>
          <cell r="H3523">
            <v>430718</v>
          </cell>
          <cell r="I3523">
            <v>-107101</v>
          </cell>
          <cell r="J3523">
            <v>-105402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2768</v>
          </cell>
          <cell r="Q3523">
            <v>3952</v>
          </cell>
          <cell r="R3523">
            <v>-462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-123</v>
          </cell>
          <cell r="AA3523">
            <v>0</v>
          </cell>
          <cell r="AB3523">
            <v>0</v>
          </cell>
          <cell r="AC3523">
            <v>25</v>
          </cell>
          <cell r="AD3523">
            <v>-303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1699</v>
          </cell>
        </row>
        <row r="3524">
          <cell r="A3524">
            <v>2013</v>
          </cell>
          <cell r="B3524" t="str">
            <v>PacifiCorp</v>
          </cell>
          <cell r="C3524" t="str">
            <v>Federal</v>
          </cell>
          <cell r="D3524" t="str">
            <v>V2007</v>
          </cell>
          <cell r="E3524" t="str">
            <v>Total Tax Classes</v>
          </cell>
          <cell r="F3524" t="str">
            <v>STEAM JB POLL PRE MACRS-º291</v>
          </cell>
          <cell r="G3524">
            <v>0</v>
          </cell>
          <cell r="H3524">
            <v>428294</v>
          </cell>
          <cell r="I3524">
            <v>-40163</v>
          </cell>
          <cell r="J3524">
            <v>-39526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1038</v>
          </cell>
          <cell r="Q3524">
            <v>1482</v>
          </cell>
          <cell r="R3524">
            <v>-1733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-46</v>
          </cell>
          <cell r="AA3524">
            <v>0</v>
          </cell>
          <cell r="AB3524">
            <v>0</v>
          </cell>
          <cell r="AC3524">
            <v>9</v>
          </cell>
          <cell r="AD3524">
            <v>-113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0</v>
          </cell>
          <cell r="AT3524">
            <v>637</v>
          </cell>
        </row>
        <row r="3525">
          <cell r="A3525">
            <v>2013</v>
          </cell>
          <cell r="B3525" t="str">
            <v>PacifiCorp</v>
          </cell>
          <cell r="C3525" t="str">
            <v>Federal</v>
          </cell>
          <cell r="D3525" t="str">
            <v>V2007</v>
          </cell>
          <cell r="E3525" t="str">
            <v>Total Tax Classes</v>
          </cell>
          <cell r="F3525" t="str">
            <v>STEAM JB POLL PRE MACRS-º291-O/S</v>
          </cell>
          <cell r="G3525">
            <v>0</v>
          </cell>
          <cell r="H3525">
            <v>431731</v>
          </cell>
          <cell r="I3525">
            <v>40163</v>
          </cell>
          <cell r="J3525">
            <v>39526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-1038</v>
          </cell>
          <cell r="Q3525">
            <v>-1482</v>
          </cell>
          <cell r="R3525">
            <v>1733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46</v>
          </cell>
          <cell r="AA3525">
            <v>0</v>
          </cell>
          <cell r="AB3525">
            <v>0</v>
          </cell>
          <cell r="AC3525">
            <v>-9</v>
          </cell>
          <cell r="AD3525">
            <v>113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-637</v>
          </cell>
        </row>
        <row r="3526">
          <cell r="A3526">
            <v>2013</v>
          </cell>
          <cell r="B3526" t="str">
            <v>PacifiCorp</v>
          </cell>
          <cell r="C3526" t="str">
            <v>Federal</v>
          </cell>
          <cell r="D3526" t="str">
            <v>V2007</v>
          </cell>
          <cell r="E3526" t="str">
            <v>Total Tax Classes</v>
          </cell>
          <cell r="F3526" t="str">
            <v>STEAM JB POLL PRE MACRS-O/S</v>
          </cell>
          <cell r="G3526">
            <v>0</v>
          </cell>
          <cell r="H3526">
            <v>428293</v>
          </cell>
          <cell r="I3526">
            <v>107100</v>
          </cell>
          <cell r="J3526">
            <v>105401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-2768</v>
          </cell>
          <cell r="Q3526">
            <v>-3952</v>
          </cell>
          <cell r="R3526">
            <v>462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123</v>
          </cell>
          <cell r="AA3526">
            <v>0</v>
          </cell>
          <cell r="AB3526">
            <v>0</v>
          </cell>
          <cell r="AC3526">
            <v>-25</v>
          </cell>
          <cell r="AD3526">
            <v>303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-1699</v>
          </cell>
        </row>
        <row r="3527">
          <cell r="A3527">
            <v>2013</v>
          </cell>
          <cell r="B3527" t="str">
            <v>PacifiCorp</v>
          </cell>
          <cell r="C3527" t="str">
            <v>Federal</v>
          </cell>
          <cell r="D3527" t="str">
            <v>V2007</v>
          </cell>
          <cell r="E3527" t="str">
            <v>Total Tax Classes</v>
          </cell>
          <cell r="F3527" t="str">
            <v>STEAM JR</v>
          </cell>
          <cell r="G3527">
            <v>0</v>
          </cell>
          <cell r="H3527">
            <v>430704</v>
          </cell>
          <cell r="I3527">
            <v>58068</v>
          </cell>
          <cell r="J3527">
            <v>57147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1501</v>
          </cell>
          <cell r="Q3527">
            <v>-2143</v>
          </cell>
          <cell r="R3527">
            <v>2505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67</v>
          </cell>
          <cell r="AA3527">
            <v>0</v>
          </cell>
          <cell r="AB3527">
            <v>0</v>
          </cell>
          <cell r="AC3527">
            <v>-14</v>
          </cell>
          <cell r="AD3527">
            <v>164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-921</v>
          </cell>
        </row>
        <row r="3528">
          <cell r="A3528">
            <v>2013</v>
          </cell>
          <cell r="B3528" t="str">
            <v>PacifiCorp</v>
          </cell>
          <cell r="C3528" t="str">
            <v>Federal</v>
          </cell>
          <cell r="D3528" t="str">
            <v>V2007</v>
          </cell>
          <cell r="E3528" t="str">
            <v>Total Tax Classes</v>
          </cell>
          <cell r="F3528" t="str">
            <v>STEAM NA</v>
          </cell>
          <cell r="G3528">
            <v>0</v>
          </cell>
          <cell r="H3528">
            <v>428524</v>
          </cell>
          <cell r="I3528">
            <v>16560541</v>
          </cell>
          <cell r="J3528">
            <v>2985795</v>
          </cell>
          <cell r="K3528">
            <v>0</v>
          </cell>
          <cell r="L3528">
            <v>87138</v>
          </cell>
          <cell r="M3528">
            <v>0</v>
          </cell>
          <cell r="N3528">
            <v>0</v>
          </cell>
          <cell r="O3528">
            <v>0</v>
          </cell>
          <cell r="P3528">
            <v>-428015</v>
          </cell>
          <cell r="Q3528">
            <v>-611108</v>
          </cell>
          <cell r="R3528">
            <v>714438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19060</v>
          </cell>
          <cell r="AA3528">
            <v>0</v>
          </cell>
          <cell r="AB3528">
            <v>0</v>
          </cell>
          <cell r="AC3528">
            <v>-3863</v>
          </cell>
          <cell r="AD3528">
            <v>46785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-1475204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-11923977</v>
          </cell>
          <cell r="AS3528">
            <v>0</v>
          </cell>
          <cell r="AT3528">
            <v>-13661884</v>
          </cell>
        </row>
        <row r="3529">
          <cell r="A3529">
            <v>2013</v>
          </cell>
          <cell r="B3529" t="str">
            <v>PacifiCorp</v>
          </cell>
          <cell r="C3529" t="str">
            <v>Federal</v>
          </cell>
          <cell r="D3529" t="str">
            <v>V2007</v>
          </cell>
          <cell r="E3529" t="str">
            <v>Total Tax Classes</v>
          </cell>
          <cell r="F3529" t="str">
            <v>STEAM NA Water Rights</v>
          </cell>
          <cell r="G3529" t="str">
            <v>Jan</v>
          </cell>
          <cell r="H3529">
            <v>430720</v>
          </cell>
          <cell r="I3529">
            <v>5312</v>
          </cell>
          <cell r="J3529">
            <v>4977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-138</v>
          </cell>
          <cell r="Q3529">
            <v>-197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-335</v>
          </cell>
        </row>
        <row r="3530">
          <cell r="A3530">
            <v>2013</v>
          </cell>
          <cell r="B3530" t="str">
            <v>PacifiCorp</v>
          </cell>
          <cell r="C3530" t="str">
            <v>Federal</v>
          </cell>
          <cell r="D3530" t="str">
            <v>V2007</v>
          </cell>
          <cell r="E3530" t="str">
            <v>Total Tax Classes</v>
          </cell>
          <cell r="F3530" t="str">
            <v>STEAM NA Water Rights</v>
          </cell>
          <cell r="G3530" t="str">
            <v>Feb</v>
          </cell>
          <cell r="H3530">
            <v>430719</v>
          </cell>
          <cell r="I3530">
            <v>1636</v>
          </cell>
          <cell r="J3530">
            <v>1532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-43</v>
          </cell>
          <cell r="Q3530">
            <v>-61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-103</v>
          </cell>
        </row>
        <row r="3531">
          <cell r="A3531">
            <v>2013</v>
          </cell>
          <cell r="B3531" t="str">
            <v>PacifiCorp</v>
          </cell>
          <cell r="C3531" t="str">
            <v>Federal</v>
          </cell>
          <cell r="D3531" t="str">
            <v>V2007</v>
          </cell>
          <cell r="E3531" t="str">
            <v>Total Tax Classes</v>
          </cell>
          <cell r="F3531" t="str">
            <v>STEAM NA Water Rights</v>
          </cell>
          <cell r="G3531" t="str">
            <v>Mar</v>
          </cell>
          <cell r="H3531">
            <v>430721</v>
          </cell>
          <cell r="I3531">
            <v>-6929</v>
          </cell>
          <cell r="J3531">
            <v>-6492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180</v>
          </cell>
          <cell r="Q3531">
            <v>257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0</v>
          </cell>
          <cell r="AT3531">
            <v>437</v>
          </cell>
        </row>
        <row r="3532">
          <cell r="A3532">
            <v>2013</v>
          </cell>
          <cell r="B3532" t="str">
            <v>PacifiCorp</v>
          </cell>
          <cell r="C3532" t="str">
            <v>Federal</v>
          </cell>
          <cell r="D3532" t="str">
            <v>V2007</v>
          </cell>
          <cell r="E3532" t="str">
            <v>Total Tax Classes</v>
          </cell>
          <cell r="F3532" t="str">
            <v>STEAM WK</v>
          </cell>
          <cell r="G3532">
            <v>0</v>
          </cell>
          <cell r="H3532">
            <v>428525</v>
          </cell>
          <cell r="I3532">
            <v>824786</v>
          </cell>
          <cell r="J3532">
            <v>221599</v>
          </cell>
          <cell r="K3532">
            <v>0</v>
          </cell>
          <cell r="L3532">
            <v>11857</v>
          </cell>
          <cell r="M3532">
            <v>0</v>
          </cell>
          <cell r="N3532">
            <v>0</v>
          </cell>
          <cell r="O3532">
            <v>0</v>
          </cell>
          <cell r="P3532">
            <v>-21317</v>
          </cell>
          <cell r="Q3532">
            <v>-30436</v>
          </cell>
          <cell r="R3532">
            <v>35582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949</v>
          </cell>
          <cell r="AA3532">
            <v>0</v>
          </cell>
          <cell r="AB3532">
            <v>0</v>
          </cell>
          <cell r="AC3532">
            <v>-192</v>
          </cell>
          <cell r="AD3532">
            <v>233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-66027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-535933</v>
          </cell>
          <cell r="AS3532">
            <v>0</v>
          </cell>
          <cell r="AT3532">
            <v>-615044</v>
          </cell>
        </row>
        <row r="3533">
          <cell r="A3533">
            <v>2013</v>
          </cell>
          <cell r="B3533" t="str">
            <v>PacifiCorp</v>
          </cell>
          <cell r="C3533" t="str">
            <v>Federal</v>
          </cell>
          <cell r="D3533" t="str">
            <v>V2007</v>
          </cell>
          <cell r="E3533" t="str">
            <v>Total Tax Classes</v>
          </cell>
          <cell r="F3533" t="str">
            <v>STRUCT NONUT</v>
          </cell>
          <cell r="G3533" t="str">
            <v>Jan</v>
          </cell>
          <cell r="H3533">
            <v>430708</v>
          </cell>
          <cell r="I3533">
            <v>2331</v>
          </cell>
          <cell r="J3533">
            <v>2332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1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1</v>
          </cell>
        </row>
        <row r="3534">
          <cell r="A3534">
            <v>2013</v>
          </cell>
          <cell r="B3534" t="str">
            <v>PacifiCorp</v>
          </cell>
          <cell r="C3534" t="str">
            <v>Federal</v>
          </cell>
          <cell r="D3534" t="str">
            <v>V2007</v>
          </cell>
          <cell r="E3534" t="str">
            <v>Total Tax Classes</v>
          </cell>
          <cell r="F3534" t="str">
            <v>STRUCT NONUT</v>
          </cell>
          <cell r="G3534" t="str">
            <v>Apr</v>
          </cell>
          <cell r="H3534">
            <v>430707</v>
          </cell>
          <cell r="I3534">
            <v>97038</v>
          </cell>
          <cell r="J3534">
            <v>97401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112</v>
          </cell>
          <cell r="AA3534">
            <v>0</v>
          </cell>
          <cell r="AB3534">
            <v>0</v>
          </cell>
          <cell r="AC3534">
            <v>-23</v>
          </cell>
          <cell r="AD3534">
            <v>274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363</v>
          </cell>
        </row>
        <row r="3535">
          <cell r="A3535">
            <v>2013</v>
          </cell>
          <cell r="B3535" t="str">
            <v>PacifiCorp</v>
          </cell>
          <cell r="C3535" t="str">
            <v>Federal</v>
          </cell>
          <cell r="D3535" t="str">
            <v>V2007</v>
          </cell>
          <cell r="E3535" t="str">
            <v>Total Tax Classes</v>
          </cell>
          <cell r="F3535" t="str">
            <v>STRUCT NONUT</v>
          </cell>
          <cell r="G3535" t="str">
            <v>Jun</v>
          </cell>
          <cell r="H3535">
            <v>430706</v>
          </cell>
          <cell r="I3535">
            <v>8141</v>
          </cell>
          <cell r="J3535">
            <v>8171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9</v>
          </cell>
          <cell r="AA3535">
            <v>0</v>
          </cell>
          <cell r="AB3535">
            <v>0</v>
          </cell>
          <cell r="AC3535">
            <v>-2</v>
          </cell>
          <cell r="AD3535">
            <v>23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30</v>
          </cell>
        </row>
        <row r="3536">
          <cell r="A3536">
            <v>2013</v>
          </cell>
          <cell r="B3536" t="str">
            <v>PacifiCorp</v>
          </cell>
          <cell r="C3536" t="str">
            <v>Federal</v>
          </cell>
          <cell r="D3536" t="str">
            <v>V2007</v>
          </cell>
          <cell r="E3536" t="str">
            <v>Total Tax Classes</v>
          </cell>
          <cell r="F3536" t="str">
            <v>STRUCT NONUT</v>
          </cell>
          <cell r="G3536" t="str">
            <v>Aug</v>
          </cell>
          <cell r="H3536">
            <v>430705</v>
          </cell>
          <cell r="I3536">
            <v>-7296</v>
          </cell>
          <cell r="J3536">
            <v>-7324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-8</v>
          </cell>
          <cell r="AA3536">
            <v>0</v>
          </cell>
          <cell r="AB3536">
            <v>0</v>
          </cell>
          <cell r="AC3536">
            <v>2</v>
          </cell>
          <cell r="AD3536">
            <v>-21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-27</v>
          </cell>
        </row>
        <row r="3537">
          <cell r="A3537">
            <v>2013</v>
          </cell>
          <cell r="B3537" t="str">
            <v>PacifiCorp</v>
          </cell>
          <cell r="C3537" t="str">
            <v>Federal</v>
          </cell>
          <cell r="D3537" t="str">
            <v>V2007</v>
          </cell>
          <cell r="E3537" t="str">
            <v>Total Tax Classes</v>
          </cell>
          <cell r="F3537" t="str">
            <v>STRUCTURES</v>
          </cell>
          <cell r="G3537" t="str">
            <v>Jan</v>
          </cell>
          <cell r="H3537">
            <v>428531</v>
          </cell>
          <cell r="I3537">
            <v>62504</v>
          </cell>
          <cell r="J3537">
            <v>65633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-240</v>
          </cell>
          <cell r="Q3537">
            <v>-343</v>
          </cell>
          <cell r="R3537">
            <v>2696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783</v>
          </cell>
          <cell r="Y3537">
            <v>0</v>
          </cell>
          <cell r="Z3537">
            <v>72</v>
          </cell>
          <cell r="AA3537">
            <v>0</v>
          </cell>
          <cell r="AB3537">
            <v>0</v>
          </cell>
          <cell r="AC3537">
            <v>-15</v>
          </cell>
          <cell r="AD3537">
            <v>177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3129</v>
          </cell>
        </row>
        <row r="3538">
          <cell r="A3538">
            <v>2013</v>
          </cell>
          <cell r="B3538" t="str">
            <v>PacifiCorp</v>
          </cell>
          <cell r="C3538" t="str">
            <v>Federal</v>
          </cell>
          <cell r="D3538" t="str">
            <v>V2007</v>
          </cell>
          <cell r="E3538" t="str">
            <v>Total Tax Classes</v>
          </cell>
          <cell r="F3538" t="str">
            <v>STRUCTURES</v>
          </cell>
          <cell r="G3538" t="str">
            <v>Feb</v>
          </cell>
          <cell r="H3538">
            <v>428532</v>
          </cell>
          <cell r="I3538">
            <v>3840</v>
          </cell>
          <cell r="J3538">
            <v>5413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-15</v>
          </cell>
          <cell r="Q3538">
            <v>-21</v>
          </cell>
          <cell r="R3538">
            <v>166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48</v>
          </cell>
          <cell r="Y3538">
            <v>0</v>
          </cell>
          <cell r="Z3538">
            <v>1385</v>
          </cell>
          <cell r="AA3538">
            <v>0</v>
          </cell>
          <cell r="AB3538">
            <v>0</v>
          </cell>
          <cell r="AC3538">
            <v>-1</v>
          </cell>
          <cell r="AD3538">
            <v>11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1573</v>
          </cell>
        </row>
        <row r="3539">
          <cell r="A3539">
            <v>2013</v>
          </cell>
          <cell r="B3539" t="str">
            <v>PacifiCorp</v>
          </cell>
          <cell r="C3539" t="str">
            <v>Federal</v>
          </cell>
          <cell r="D3539" t="str">
            <v>V2007</v>
          </cell>
          <cell r="E3539" t="str">
            <v>Total Tax Classes</v>
          </cell>
          <cell r="F3539" t="str">
            <v>STRUCTURES</v>
          </cell>
          <cell r="G3539" t="str">
            <v>Mar</v>
          </cell>
          <cell r="H3539">
            <v>430611</v>
          </cell>
          <cell r="I3539">
            <v>400317</v>
          </cell>
          <cell r="J3539">
            <v>42131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-1539</v>
          </cell>
          <cell r="Q3539">
            <v>-2198</v>
          </cell>
          <cell r="R3539">
            <v>1727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5012</v>
          </cell>
          <cell r="Y3539">
            <v>0</v>
          </cell>
          <cell r="Z3539">
            <v>1411</v>
          </cell>
          <cell r="AA3539">
            <v>0</v>
          </cell>
          <cell r="AB3539">
            <v>0</v>
          </cell>
          <cell r="AC3539">
            <v>-93</v>
          </cell>
          <cell r="AD3539">
            <v>1131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20994</v>
          </cell>
        </row>
        <row r="3540">
          <cell r="A3540">
            <v>2013</v>
          </cell>
          <cell r="B3540" t="str">
            <v>PacifiCorp</v>
          </cell>
          <cell r="C3540" t="str">
            <v>Federal</v>
          </cell>
          <cell r="D3540" t="str">
            <v>V2007</v>
          </cell>
          <cell r="E3540" t="str">
            <v>Total Tax Classes</v>
          </cell>
          <cell r="F3540" t="str">
            <v>STRUCTURES</v>
          </cell>
          <cell r="G3540" t="str">
            <v>Apr</v>
          </cell>
          <cell r="H3540">
            <v>428516</v>
          </cell>
          <cell r="I3540">
            <v>743265</v>
          </cell>
          <cell r="J3540">
            <v>780478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-2858</v>
          </cell>
          <cell r="Q3540">
            <v>-4081</v>
          </cell>
          <cell r="R3540">
            <v>32065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9305</v>
          </cell>
          <cell r="Y3540">
            <v>0</v>
          </cell>
          <cell r="Z3540">
            <v>855</v>
          </cell>
          <cell r="AA3540">
            <v>0</v>
          </cell>
          <cell r="AB3540">
            <v>0</v>
          </cell>
          <cell r="AC3540">
            <v>-173</v>
          </cell>
          <cell r="AD3540">
            <v>210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37214</v>
          </cell>
        </row>
        <row r="3541">
          <cell r="A3541">
            <v>2013</v>
          </cell>
          <cell r="B3541" t="str">
            <v>PacifiCorp</v>
          </cell>
          <cell r="C3541" t="str">
            <v>Federal</v>
          </cell>
          <cell r="D3541" t="str">
            <v>V2007</v>
          </cell>
          <cell r="E3541" t="str">
            <v>Total Tax Classes</v>
          </cell>
          <cell r="F3541" t="str">
            <v>STRUCTURES</v>
          </cell>
          <cell r="G3541" t="str">
            <v>May</v>
          </cell>
          <cell r="H3541">
            <v>431459</v>
          </cell>
          <cell r="I3541">
            <v>76341</v>
          </cell>
          <cell r="J3541">
            <v>80164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-294</v>
          </cell>
          <cell r="Q3541">
            <v>-419</v>
          </cell>
          <cell r="R3541">
            <v>3293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956</v>
          </cell>
          <cell r="Y3541">
            <v>0</v>
          </cell>
          <cell r="Z3541">
            <v>88</v>
          </cell>
          <cell r="AA3541">
            <v>0</v>
          </cell>
          <cell r="AB3541">
            <v>0</v>
          </cell>
          <cell r="AC3541">
            <v>-18</v>
          </cell>
          <cell r="AD3541">
            <v>216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3822</v>
          </cell>
        </row>
        <row r="3542">
          <cell r="A3542">
            <v>2013</v>
          </cell>
          <cell r="B3542" t="str">
            <v>PacifiCorp</v>
          </cell>
          <cell r="C3542" t="str">
            <v>Federal</v>
          </cell>
          <cell r="D3542" t="str">
            <v>V2007</v>
          </cell>
          <cell r="E3542" t="str">
            <v>Total Tax Classes</v>
          </cell>
          <cell r="F3542" t="str">
            <v>STRUCTURES</v>
          </cell>
          <cell r="G3542" t="str">
            <v>Jun</v>
          </cell>
          <cell r="H3542">
            <v>431479</v>
          </cell>
          <cell r="I3542">
            <v>120875</v>
          </cell>
          <cell r="J3542">
            <v>126927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-465</v>
          </cell>
          <cell r="Q3542">
            <v>-664</v>
          </cell>
          <cell r="R3542">
            <v>5215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1513</v>
          </cell>
          <cell r="Y3542">
            <v>0</v>
          </cell>
          <cell r="Z3542">
            <v>139</v>
          </cell>
          <cell r="AA3542">
            <v>0</v>
          </cell>
          <cell r="AB3542">
            <v>0</v>
          </cell>
          <cell r="AC3542">
            <v>-28</v>
          </cell>
          <cell r="AD3542">
            <v>341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6052</v>
          </cell>
        </row>
        <row r="3543">
          <cell r="A3543">
            <v>2013</v>
          </cell>
          <cell r="B3543" t="str">
            <v>PacifiCorp</v>
          </cell>
          <cell r="C3543" t="str">
            <v>Federal</v>
          </cell>
          <cell r="D3543" t="str">
            <v>V2007</v>
          </cell>
          <cell r="E3543" t="str">
            <v>Total Tax Classes</v>
          </cell>
          <cell r="F3543" t="str">
            <v>STRUCTURES</v>
          </cell>
          <cell r="G3543" t="str">
            <v>Jul</v>
          </cell>
          <cell r="H3543">
            <v>431478</v>
          </cell>
          <cell r="I3543">
            <v>228136</v>
          </cell>
          <cell r="J3543">
            <v>745525</v>
          </cell>
          <cell r="K3543">
            <v>0</v>
          </cell>
          <cell r="L3543">
            <v>505967</v>
          </cell>
          <cell r="M3543">
            <v>0</v>
          </cell>
          <cell r="N3543">
            <v>0</v>
          </cell>
          <cell r="O3543">
            <v>0</v>
          </cell>
          <cell r="P3543">
            <v>-877</v>
          </cell>
          <cell r="Q3543">
            <v>-1253</v>
          </cell>
          <cell r="R3543">
            <v>9842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2856</v>
          </cell>
          <cell r="Y3543">
            <v>0</v>
          </cell>
          <cell r="Z3543">
            <v>263</v>
          </cell>
          <cell r="AA3543">
            <v>0</v>
          </cell>
          <cell r="AB3543">
            <v>0</v>
          </cell>
          <cell r="AC3543">
            <v>-53</v>
          </cell>
          <cell r="AD3543">
            <v>645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0</v>
          </cell>
          <cell r="AT3543">
            <v>11422</v>
          </cell>
        </row>
        <row r="3544">
          <cell r="A3544">
            <v>2013</v>
          </cell>
          <cell r="B3544" t="str">
            <v>PacifiCorp</v>
          </cell>
          <cell r="C3544" t="str">
            <v>Federal</v>
          </cell>
          <cell r="D3544" t="str">
            <v>V2007</v>
          </cell>
          <cell r="E3544" t="str">
            <v>Total Tax Classes</v>
          </cell>
          <cell r="F3544" t="str">
            <v>STRUCTURES</v>
          </cell>
          <cell r="G3544" t="str">
            <v>Aug</v>
          </cell>
          <cell r="H3544">
            <v>431460</v>
          </cell>
          <cell r="I3544">
            <v>31343</v>
          </cell>
          <cell r="J3544">
            <v>32912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-121</v>
          </cell>
          <cell r="Q3544">
            <v>-172</v>
          </cell>
          <cell r="R3544">
            <v>1352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392</v>
          </cell>
          <cell r="Y3544">
            <v>0</v>
          </cell>
          <cell r="Z3544">
            <v>36</v>
          </cell>
          <cell r="AA3544">
            <v>0</v>
          </cell>
          <cell r="AB3544">
            <v>0</v>
          </cell>
          <cell r="AC3544">
            <v>-7</v>
          </cell>
          <cell r="AD3544">
            <v>89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0</v>
          </cell>
          <cell r="AT3544">
            <v>1569</v>
          </cell>
        </row>
        <row r="3545">
          <cell r="A3545">
            <v>2013</v>
          </cell>
          <cell r="B3545" t="str">
            <v>PacifiCorp</v>
          </cell>
          <cell r="C3545" t="str">
            <v>Federal</v>
          </cell>
          <cell r="D3545" t="str">
            <v>V2007</v>
          </cell>
          <cell r="E3545" t="str">
            <v>Total Tax Classes</v>
          </cell>
          <cell r="F3545" t="str">
            <v>STRUCTURES</v>
          </cell>
          <cell r="G3545" t="str">
            <v>Sep</v>
          </cell>
          <cell r="H3545">
            <v>431471</v>
          </cell>
          <cell r="I3545">
            <v>53245</v>
          </cell>
          <cell r="J3545">
            <v>56744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-205</v>
          </cell>
          <cell r="Q3545">
            <v>-292</v>
          </cell>
          <cell r="R3545">
            <v>2297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667</v>
          </cell>
          <cell r="Y3545">
            <v>0</v>
          </cell>
          <cell r="Z3545">
            <v>894</v>
          </cell>
          <cell r="AA3545">
            <v>0</v>
          </cell>
          <cell r="AB3545">
            <v>0</v>
          </cell>
          <cell r="AC3545">
            <v>-12</v>
          </cell>
          <cell r="AD3545">
            <v>15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3499</v>
          </cell>
        </row>
        <row r="3546">
          <cell r="A3546">
            <v>2013</v>
          </cell>
          <cell r="B3546" t="str">
            <v>PacifiCorp</v>
          </cell>
          <cell r="C3546" t="str">
            <v>Federal</v>
          </cell>
          <cell r="D3546" t="str">
            <v>V2007</v>
          </cell>
          <cell r="E3546" t="str">
            <v>Total Tax Classes</v>
          </cell>
          <cell r="F3546" t="str">
            <v>STRUCTURES</v>
          </cell>
          <cell r="G3546" t="str">
            <v>Oct</v>
          </cell>
          <cell r="H3546">
            <v>431470</v>
          </cell>
          <cell r="I3546">
            <v>-17850</v>
          </cell>
          <cell r="J3546">
            <v>-18744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69</v>
          </cell>
          <cell r="Q3546">
            <v>98</v>
          </cell>
          <cell r="R3546">
            <v>-77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-223</v>
          </cell>
          <cell r="Y3546">
            <v>0</v>
          </cell>
          <cell r="Z3546">
            <v>-21</v>
          </cell>
          <cell r="AA3546">
            <v>0</v>
          </cell>
          <cell r="AB3546">
            <v>0</v>
          </cell>
          <cell r="AC3546">
            <v>4</v>
          </cell>
          <cell r="AD3546">
            <v>-5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-894</v>
          </cell>
        </row>
        <row r="3547">
          <cell r="A3547">
            <v>2013</v>
          </cell>
          <cell r="B3547" t="str">
            <v>PacifiCorp</v>
          </cell>
          <cell r="C3547" t="str">
            <v>Federal</v>
          </cell>
          <cell r="D3547" t="str">
            <v>V2007</v>
          </cell>
          <cell r="E3547" t="str">
            <v>Total Tax Classes</v>
          </cell>
          <cell r="F3547" t="str">
            <v>STRUCTURES</v>
          </cell>
          <cell r="G3547" t="str">
            <v>Nov</v>
          </cell>
          <cell r="H3547">
            <v>428517</v>
          </cell>
          <cell r="I3547">
            <v>0</v>
          </cell>
          <cell r="J3547">
            <v>424802</v>
          </cell>
          <cell r="K3547">
            <v>0</v>
          </cell>
          <cell r="L3547">
            <v>424802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0</v>
          </cell>
        </row>
        <row r="3548">
          <cell r="A3548">
            <v>2013</v>
          </cell>
          <cell r="B3548" t="str">
            <v>PacifiCorp</v>
          </cell>
          <cell r="C3548" t="str">
            <v>Federal</v>
          </cell>
          <cell r="D3548" t="str">
            <v>V2007</v>
          </cell>
          <cell r="E3548" t="str">
            <v>Total Tax Classes</v>
          </cell>
          <cell r="F3548" t="str">
            <v>STRUCTURES</v>
          </cell>
          <cell r="G3548" t="str">
            <v>Dec</v>
          </cell>
          <cell r="H3548">
            <v>430612</v>
          </cell>
          <cell r="I3548">
            <v>673072</v>
          </cell>
          <cell r="J3548">
            <v>708882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-2588</v>
          </cell>
          <cell r="Q3548">
            <v>-3695</v>
          </cell>
          <cell r="R3548">
            <v>29037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8426</v>
          </cell>
          <cell r="Y3548">
            <v>0</v>
          </cell>
          <cell r="Z3548">
            <v>2886</v>
          </cell>
          <cell r="AA3548">
            <v>0</v>
          </cell>
          <cell r="AB3548">
            <v>0</v>
          </cell>
          <cell r="AC3548">
            <v>-157</v>
          </cell>
          <cell r="AD3548">
            <v>1901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35810</v>
          </cell>
        </row>
        <row r="3549">
          <cell r="A3549">
            <v>2013</v>
          </cell>
          <cell r="B3549" t="str">
            <v>PacifiCorp</v>
          </cell>
          <cell r="C3549" t="str">
            <v>Federal</v>
          </cell>
          <cell r="D3549" t="str">
            <v>V2007</v>
          </cell>
          <cell r="E3549" t="str">
            <v>Total Tax Classes</v>
          </cell>
          <cell r="F3549" t="str">
            <v>TRACTOR</v>
          </cell>
          <cell r="G3549">
            <v>0</v>
          </cell>
          <cell r="H3549">
            <v>431461</v>
          </cell>
          <cell r="I3549">
            <v>343943</v>
          </cell>
          <cell r="J3549">
            <v>342179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1323</v>
          </cell>
          <cell r="Q3549">
            <v>-1888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685</v>
          </cell>
          <cell r="AA3549">
            <v>0</v>
          </cell>
          <cell r="AB3549">
            <v>0</v>
          </cell>
          <cell r="AC3549">
            <v>-69</v>
          </cell>
          <cell r="AD3549">
            <v>832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1763</v>
          </cell>
        </row>
        <row r="3550">
          <cell r="A3550">
            <v>2013</v>
          </cell>
          <cell r="B3550" t="str">
            <v>PacifiCorp</v>
          </cell>
          <cell r="C3550" t="str">
            <v>Federal</v>
          </cell>
          <cell r="D3550" t="str">
            <v>V2007</v>
          </cell>
          <cell r="E3550" t="str">
            <v>Total Tax Classes</v>
          </cell>
          <cell r="F3550" t="str">
            <v>TRAILERS</v>
          </cell>
          <cell r="G3550">
            <v>0</v>
          </cell>
          <cell r="H3550">
            <v>431472</v>
          </cell>
          <cell r="I3550">
            <v>-148808</v>
          </cell>
          <cell r="J3550">
            <v>-148045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572</v>
          </cell>
          <cell r="Q3550">
            <v>817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-296</v>
          </cell>
          <cell r="AA3550">
            <v>0</v>
          </cell>
          <cell r="AB3550">
            <v>0</v>
          </cell>
          <cell r="AC3550">
            <v>30</v>
          </cell>
          <cell r="AD3550">
            <v>-36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763</v>
          </cell>
        </row>
        <row r="3551">
          <cell r="A3551">
            <v>2013</v>
          </cell>
          <cell r="B3551" t="str">
            <v>PacifiCorp</v>
          </cell>
          <cell r="C3551" t="str">
            <v>Federal</v>
          </cell>
          <cell r="D3551" t="str">
            <v>V2007</v>
          </cell>
          <cell r="E3551" t="str">
            <v>Total Tax Classes</v>
          </cell>
          <cell r="F3551" t="str">
            <v>TRANS - East</v>
          </cell>
          <cell r="G3551">
            <v>0</v>
          </cell>
          <cell r="H3551">
            <v>430722</v>
          </cell>
          <cell r="I3551">
            <v>28649829</v>
          </cell>
          <cell r="J3551">
            <v>31028480</v>
          </cell>
          <cell r="K3551">
            <v>0</v>
          </cell>
          <cell r="L3551">
            <v>64604</v>
          </cell>
          <cell r="M3551">
            <v>0</v>
          </cell>
          <cell r="N3551">
            <v>0</v>
          </cell>
          <cell r="O3551">
            <v>0</v>
          </cell>
          <cell r="P3551">
            <v>-361138</v>
          </cell>
          <cell r="Q3551">
            <v>-515623</v>
          </cell>
          <cell r="R3551">
            <v>1639142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157876</v>
          </cell>
          <cell r="Y3551">
            <v>0</v>
          </cell>
          <cell r="Z3551">
            <v>43729</v>
          </cell>
          <cell r="AA3551">
            <v>0</v>
          </cell>
          <cell r="AB3551">
            <v>0</v>
          </cell>
          <cell r="AC3551">
            <v>-8863</v>
          </cell>
          <cell r="AD3551">
            <v>107339</v>
          </cell>
          <cell r="AE3551">
            <v>5212043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-247282</v>
          </cell>
          <cell r="AK3551">
            <v>0</v>
          </cell>
          <cell r="AL3551">
            <v>0</v>
          </cell>
          <cell r="AM3551">
            <v>-407289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-3305888</v>
          </cell>
          <cell r="AS3551">
            <v>0</v>
          </cell>
          <cell r="AT3551">
            <v>2314046</v>
          </cell>
        </row>
        <row r="3552">
          <cell r="A3552">
            <v>2013</v>
          </cell>
          <cell r="B3552" t="str">
            <v>PacifiCorp</v>
          </cell>
          <cell r="C3552" t="str">
            <v>Federal</v>
          </cell>
          <cell r="D3552" t="str">
            <v>V2007</v>
          </cell>
          <cell r="E3552" t="str">
            <v>Total Tax Classes</v>
          </cell>
          <cell r="F3552" t="str">
            <v>TRANS - West</v>
          </cell>
          <cell r="G3552">
            <v>0</v>
          </cell>
          <cell r="H3552">
            <v>427601</v>
          </cell>
          <cell r="I3552">
            <v>0</v>
          </cell>
          <cell r="J3552">
            <v>3383</v>
          </cell>
          <cell r="K3552">
            <v>0</v>
          </cell>
          <cell r="L3552">
            <v>3383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</row>
        <row r="3553">
          <cell r="A3553">
            <v>2013</v>
          </cell>
          <cell r="B3553" t="str">
            <v>PacifiCorp</v>
          </cell>
          <cell r="C3553" t="str">
            <v>Federal</v>
          </cell>
          <cell r="D3553" t="str">
            <v>V2007</v>
          </cell>
          <cell r="E3553" t="str">
            <v>Total Tax Classes</v>
          </cell>
          <cell r="F3553" t="str">
            <v>TRANS 69+KV - East</v>
          </cell>
          <cell r="G3553">
            <v>0</v>
          </cell>
          <cell r="H3553">
            <v>427602</v>
          </cell>
          <cell r="I3553">
            <v>123523380</v>
          </cell>
          <cell r="J3553">
            <v>129806953</v>
          </cell>
          <cell r="K3553">
            <v>0</v>
          </cell>
          <cell r="L3553">
            <v>382096</v>
          </cell>
          <cell r="M3553">
            <v>0</v>
          </cell>
          <cell r="N3553">
            <v>0</v>
          </cell>
          <cell r="O3553">
            <v>0</v>
          </cell>
          <cell r="P3553">
            <v>-1174073</v>
          </cell>
          <cell r="Q3553">
            <v>-1676311</v>
          </cell>
          <cell r="R3553">
            <v>5328917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513263</v>
          </cell>
          <cell r="Y3553">
            <v>0</v>
          </cell>
          <cell r="Z3553">
            <v>309632</v>
          </cell>
          <cell r="AA3553">
            <v>0</v>
          </cell>
          <cell r="AB3553">
            <v>0</v>
          </cell>
          <cell r="AC3553">
            <v>-22766</v>
          </cell>
          <cell r="AD3553">
            <v>275726</v>
          </cell>
          <cell r="AE3553">
            <v>16944563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-803925</v>
          </cell>
          <cell r="AK3553">
            <v>0</v>
          </cell>
          <cell r="AL3553">
            <v>0</v>
          </cell>
          <cell r="AM3553">
            <v>-2000064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-11793483</v>
          </cell>
          <cell r="AS3553">
            <v>0</v>
          </cell>
          <cell r="AT3553">
            <v>5901477</v>
          </cell>
        </row>
        <row r="3554">
          <cell r="A3554">
            <v>2013</v>
          </cell>
          <cell r="B3554" t="str">
            <v>PacifiCorp</v>
          </cell>
          <cell r="C3554" t="str">
            <v>Federal</v>
          </cell>
          <cell r="D3554" t="str">
            <v>V2007</v>
          </cell>
          <cell r="E3554" t="str">
            <v>Total Tax Classes</v>
          </cell>
          <cell r="F3554" t="str">
            <v>TRANS 69+KV - JB</v>
          </cell>
          <cell r="G3554">
            <v>0</v>
          </cell>
          <cell r="H3554">
            <v>427603</v>
          </cell>
          <cell r="I3554">
            <v>51843</v>
          </cell>
          <cell r="J3554">
            <v>60067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-493</v>
          </cell>
          <cell r="Q3554">
            <v>-704</v>
          </cell>
          <cell r="R3554">
            <v>2237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215</v>
          </cell>
          <cell r="Y3554">
            <v>0</v>
          </cell>
          <cell r="Z3554">
            <v>60</v>
          </cell>
          <cell r="AA3554">
            <v>0</v>
          </cell>
          <cell r="AB3554">
            <v>0</v>
          </cell>
          <cell r="AC3554">
            <v>-12</v>
          </cell>
          <cell r="AD3554">
            <v>146</v>
          </cell>
          <cell r="AE3554">
            <v>7112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-337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8224</v>
          </cell>
        </row>
        <row r="3555">
          <cell r="A3555">
            <v>2013</v>
          </cell>
          <cell r="B3555" t="str">
            <v>PacifiCorp</v>
          </cell>
          <cell r="C3555" t="str">
            <v>Federal</v>
          </cell>
          <cell r="D3555" t="str">
            <v>V2007</v>
          </cell>
          <cell r="E3555" t="str">
            <v>Total Tax Classes</v>
          </cell>
          <cell r="F3555" t="str">
            <v>TRANS 69+KV - West</v>
          </cell>
          <cell r="G3555">
            <v>0</v>
          </cell>
          <cell r="H3555">
            <v>427604</v>
          </cell>
          <cell r="I3555">
            <v>42743745</v>
          </cell>
          <cell r="J3555">
            <v>44927591</v>
          </cell>
          <cell r="K3555">
            <v>0</v>
          </cell>
          <cell r="L3555">
            <v>183584</v>
          </cell>
          <cell r="M3555">
            <v>0</v>
          </cell>
          <cell r="N3555">
            <v>0</v>
          </cell>
          <cell r="O3555">
            <v>0</v>
          </cell>
          <cell r="P3555">
            <v>-406274</v>
          </cell>
          <cell r="Q3555">
            <v>-580066</v>
          </cell>
          <cell r="R3555">
            <v>1843987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177608</v>
          </cell>
          <cell r="Y3555">
            <v>0</v>
          </cell>
          <cell r="Z3555">
            <v>49194</v>
          </cell>
          <cell r="AA3555">
            <v>0</v>
          </cell>
          <cell r="AB3555">
            <v>0</v>
          </cell>
          <cell r="AC3555">
            <v>-9971</v>
          </cell>
          <cell r="AD3555">
            <v>120754</v>
          </cell>
          <cell r="AE3555">
            <v>5863457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-278188</v>
          </cell>
          <cell r="AK3555">
            <v>0</v>
          </cell>
          <cell r="AL3555">
            <v>0</v>
          </cell>
          <cell r="AM3555">
            <v>-693134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-4087105</v>
          </cell>
          <cell r="AS3555">
            <v>0</v>
          </cell>
          <cell r="AT3555">
            <v>2000262</v>
          </cell>
        </row>
        <row r="3556">
          <cell r="A3556">
            <v>2013</v>
          </cell>
          <cell r="B3556" t="str">
            <v>PacifiCorp</v>
          </cell>
          <cell r="C3556" t="str">
            <v>Federal</v>
          </cell>
          <cell r="D3556" t="str">
            <v>V2007</v>
          </cell>
          <cell r="E3556" t="str">
            <v>Total Tax Classes</v>
          </cell>
          <cell r="F3556" t="str">
            <v>TRANS EASE - East</v>
          </cell>
          <cell r="G3556">
            <v>0</v>
          </cell>
          <cell r="H3556">
            <v>427605</v>
          </cell>
          <cell r="I3556">
            <v>656564</v>
          </cell>
          <cell r="J3556">
            <v>760716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-6241</v>
          </cell>
          <cell r="Q3556">
            <v>-8910</v>
          </cell>
          <cell r="R3556">
            <v>28325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2728</v>
          </cell>
          <cell r="Y3556">
            <v>0</v>
          </cell>
          <cell r="Z3556">
            <v>756</v>
          </cell>
          <cell r="AA3556">
            <v>0</v>
          </cell>
          <cell r="AB3556">
            <v>0</v>
          </cell>
          <cell r="AC3556">
            <v>-153</v>
          </cell>
          <cell r="AD3556">
            <v>1855</v>
          </cell>
          <cell r="AE3556">
            <v>90065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-4273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104152</v>
          </cell>
        </row>
        <row r="3557">
          <cell r="A3557">
            <v>2013</v>
          </cell>
          <cell r="B3557" t="str">
            <v>PacifiCorp</v>
          </cell>
          <cell r="C3557" t="str">
            <v>Federal</v>
          </cell>
          <cell r="D3557" t="str">
            <v>V2007</v>
          </cell>
          <cell r="E3557" t="str">
            <v>Total Tax Classes</v>
          </cell>
          <cell r="F3557" t="str">
            <v>TRANS EASE - West</v>
          </cell>
          <cell r="G3557">
            <v>0</v>
          </cell>
          <cell r="H3557">
            <v>429662</v>
          </cell>
          <cell r="I3557">
            <v>102757</v>
          </cell>
          <cell r="J3557">
            <v>86299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-977</v>
          </cell>
          <cell r="Q3557">
            <v>-1395</v>
          </cell>
          <cell r="R3557">
            <v>-28325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427</v>
          </cell>
          <cell r="Y3557">
            <v>0</v>
          </cell>
          <cell r="Z3557">
            <v>118</v>
          </cell>
          <cell r="AA3557">
            <v>0</v>
          </cell>
          <cell r="AB3557">
            <v>0</v>
          </cell>
          <cell r="AC3557">
            <v>-24</v>
          </cell>
          <cell r="AD3557">
            <v>290</v>
          </cell>
          <cell r="AE3557">
            <v>14096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-669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-16458</v>
          </cell>
        </row>
        <row r="3558">
          <cell r="A3558">
            <v>2013</v>
          </cell>
          <cell r="B3558" t="str">
            <v>PacifiCorp</v>
          </cell>
          <cell r="C3558" t="str">
            <v>Federal</v>
          </cell>
          <cell r="D3558" t="str">
            <v>V2007</v>
          </cell>
          <cell r="E3558" t="str">
            <v>Total Tax Classes</v>
          </cell>
          <cell r="F3558" t="str">
            <v>TRANS East NON DEP LAND</v>
          </cell>
          <cell r="G3558" t="str">
            <v>Aug</v>
          </cell>
          <cell r="H3558">
            <v>429663</v>
          </cell>
          <cell r="I3558">
            <v>249655</v>
          </cell>
          <cell r="J3558">
            <v>28822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-2373</v>
          </cell>
          <cell r="Q3558">
            <v>-3388</v>
          </cell>
          <cell r="R3558">
            <v>1077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287</v>
          </cell>
          <cell r="AA3558">
            <v>0</v>
          </cell>
          <cell r="AB3558">
            <v>0</v>
          </cell>
          <cell r="AC3558">
            <v>-58</v>
          </cell>
          <cell r="AD3558">
            <v>705</v>
          </cell>
          <cell r="AE3558">
            <v>34247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-1625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38565</v>
          </cell>
        </row>
        <row r="3559">
          <cell r="A3559">
            <v>2013</v>
          </cell>
          <cell r="B3559" t="str">
            <v>PacifiCorp</v>
          </cell>
          <cell r="C3559" t="str">
            <v>Federal</v>
          </cell>
          <cell r="D3559" t="str">
            <v>V2007</v>
          </cell>
          <cell r="E3559" t="str">
            <v>Total Tax Classes</v>
          </cell>
          <cell r="F3559" t="str">
            <v>TRANS Indian Res - East</v>
          </cell>
          <cell r="G3559">
            <v>0</v>
          </cell>
          <cell r="H3559">
            <v>432457</v>
          </cell>
          <cell r="I3559">
            <v>182985</v>
          </cell>
          <cell r="J3559">
            <v>212013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-1739</v>
          </cell>
          <cell r="Q3559">
            <v>-2483</v>
          </cell>
          <cell r="R3559">
            <v>7894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760</v>
          </cell>
          <cell r="Y3559">
            <v>0</v>
          </cell>
          <cell r="Z3559">
            <v>211</v>
          </cell>
          <cell r="AA3559">
            <v>0</v>
          </cell>
          <cell r="AB3559">
            <v>0</v>
          </cell>
          <cell r="AC3559">
            <v>-43</v>
          </cell>
          <cell r="AD3559">
            <v>517</v>
          </cell>
          <cell r="AE3559">
            <v>25101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-1191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0</v>
          </cell>
          <cell r="AS3559">
            <v>0</v>
          </cell>
          <cell r="AT3559">
            <v>29027</v>
          </cell>
        </row>
        <row r="3560">
          <cell r="A3560">
            <v>2013</v>
          </cell>
          <cell r="B3560" t="str">
            <v>PacifiCorp</v>
          </cell>
          <cell r="C3560" t="str">
            <v>Federal</v>
          </cell>
          <cell r="D3560" t="str">
            <v>V2007</v>
          </cell>
          <cell r="E3560" t="str">
            <v>Total Tax Classes</v>
          </cell>
          <cell r="F3560" t="str">
            <v>TRANS STRUCT - East</v>
          </cell>
          <cell r="G3560" t="str">
            <v>Jul</v>
          </cell>
          <cell r="H3560">
            <v>431392</v>
          </cell>
          <cell r="I3560">
            <v>2463121</v>
          </cell>
          <cell r="J3560">
            <v>2857576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-23412</v>
          </cell>
          <cell r="Q3560">
            <v>-33427</v>
          </cell>
          <cell r="R3560">
            <v>106261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10235</v>
          </cell>
          <cell r="Y3560">
            <v>0</v>
          </cell>
          <cell r="Z3560">
            <v>6562</v>
          </cell>
          <cell r="AA3560">
            <v>0</v>
          </cell>
          <cell r="AB3560">
            <v>0</v>
          </cell>
          <cell r="AC3560">
            <v>-575</v>
          </cell>
          <cell r="AD3560">
            <v>6959</v>
          </cell>
          <cell r="AE3560">
            <v>337883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-16031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394455</v>
          </cell>
        </row>
        <row r="3561">
          <cell r="A3561">
            <v>2013</v>
          </cell>
          <cell r="B3561" t="str">
            <v>PacifiCorp</v>
          </cell>
          <cell r="C3561" t="str">
            <v>Federal</v>
          </cell>
          <cell r="D3561" t="str">
            <v>V2007</v>
          </cell>
          <cell r="E3561" t="str">
            <v>Total Tax Classes</v>
          </cell>
          <cell r="F3561" t="str">
            <v>TRANS STRUCT - West</v>
          </cell>
          <cell r="G3561" t="str">
            <v>Jul</v>
          </cell>
          <cell r="H3561">
            <v>427818</v>
          </cell>
          <cell r="I3561">
            <v>676663</v>
          </cell>
          <cell r="J3561">
            <v>784003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-6432</v>
          </cell>
          <cell r="Q3561">
            <v>-9183</v>
          </cell>
          <cell r="R3561">
            <v>29192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2812</v>
          </cell>
          <cell r="Y3561">
            <v>0</v>
          </cell>
          <cell r="Z3561">
            <v>779</v>
          </cell>
          <cell r="AA3561">
            <v>0</v>
          </cell>
          <cell r="AB3561">
            <v>0</v>
          </cell>
          <cell r="AC3561">
            <v>-158</v>
          </cell>
          <cell r="AD3561">
            <v>1912</v>
          </cell>
          <cell r="AE3561">
            <v>92822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-4404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0</v>
          </cell>
          <cell r="AS3561">
            <v>0</v>
          </cell>
          <cell r="AT3561">
            <v>107340</v>
          </cell>
        </row>
        <row r="3562">
          <cell r="A3562">
            <v>2013</v>
          </cell>
          <cell r="B3562" t="str">
            <v>PacifiCorp</v>
          </cell>
          <cell r="C3562" t="str">
            <v>Federal</v>
          </cell>
          <cell r="D3562" t="str">
            <v>V2007</v>
          </cell>
          <cell r="E3562" t="str">
            <v>Total Tax Classes</v>
          </cell>
          <cell r="F3562" t="str">
            <v>TRANS West NON DEP LAND</v>
          </cell>
          <cell r="G3562" t="str">
            <v>Feb</v>
          </cell>
          <cell r="H3562">
            <v>428956</v>
          </cell>
          <cell r="I3562">
            <v>6040</v>
          </cell>
          <cell r="J3562">
            <v>-4057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-57</v>
          </cell>
          <cell r="Q3562">
            <v>-82</v>
          </cell>
          <cell r="R3562">
            <v>-1077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7</v>
          </cell>
          <cell r="AA3562">
            <v>0</v>
          </cell>
          <cell r="AB3562">
            <v>0</v>
          </cell>
          <cell r="AC3562">
            <v>-1</v>
          </cell>
          <cell r="AD3562">
            <v>17</v>
          </cell>
          <cell r="AE3562">
            <v>829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-39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0</v>
          </cell>
          <cell r="AT3562">
            <v>-10097</v>
          </cell>
        </row>
        <row r="3563">
          <cell r="A3563">
            <v>2013</v>
          </cell>
          <cell r="B3563" t="str">
            <v>PacifiCorp</v>
          </cell>
          <cell r="C3563" t="str">
            <v>Federal</v>
          </cell>
          <cell r="D3563" t="str">
            <v>V2007</v>
          </cell>
          <cell r="E3563" t="str">
            <v>Total Tax Classes</v>
          </cell>
          <cell r="F3563" t="str">
            <v>WELLS &amp; EQUIP-BL Steam Field</v>
          </cell>
          <cell r="G3563">
            <v>0</v>
          </cell>
          <cell r="H3563">
            <v>431618</v>
          </cell>
          <cell r="I3563">
            <v>106262</v>
          </cell>
          <cell r="J3563">
            <v>106262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0</v>
          </cell>
          <cell r="AT3563">
            <v>0</v>
          </cell>
        </row>
        <row r="3564">
          <cell r="A3564">
            <v>2013</v>
          </cell>
          <cell r="B3564" t="str">
            <v>PacifiCorp</v>
          </cell>
          <cell r="C3564" t="str">
            <v>Federal</v>
          </cell>
          <cell r="D3564" t="str">
            <v>V2007</v>
          </cell>
          <cell r="E3564" t="str">
            <v>Total Tax Classes</v>
          </cell>
          <cell r="F3564" t="str">
            <v>YARD IMP</v>
          </cell>
          <cell r="G3564">
            <v>0</v>
          </cell>
          <cell r="H3564">
            <v>430709</v>
          </cell>
          <cell r="I3564">
            <v>-242133</v>
          </cell>
          <cell r="J3564">
            <v>-240779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931</v>
          </cell>
          <cell r="Q3564">
            <v>1329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-279</v>
          </cell>
          <cell r="AA3564">
            <v>0</v>
          </cell>
          <cell r="AB3564">
            <v>0</v>
          </cell>
          <cell r="AC3564">
            <v>56</v>
          </cell>
          <cell r="AD3564">
            <v>-684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0</v>
          </cell>
          <cell r="AS3564">
            <v>0</v>
          </cell>
          <cell r="AT3564">
            <v>1354</v>
          </cell>
        </row>
        <row r="3565">
          <cell r="A3565">
            <v>2013</v>
          </cell>
          <cell r="B3565" t="str">
            <v>PacifiCorp</v>
          </cell>
          <cell r="C3565" t="str">
            <v>Federal</v>
          </cell>
          <cell r="D3565" t="str">
            <v>V2007</v>
          </cell>
          <cell r="E3565" t="str">
            <v>Total Tax Classes Total</v>
          </cell>
          <cell r="F3565">
            <v>0</v>
          </cell>
          <cell r="G3565">
            <v>0</v>
          </cell>
          <cell r="H3565">
            <v>0</v>
          </cell>
          <cell r="I3565">
            <v>1306617024</v>
          </cell>
          <cell r="J3565">
            <v>1250388594</v>
          </cell>
          <cell r="K3565">
            <v>0</v>
          </cell>
          <cell r="L3565">
            <v>15736434</v>
          </cell>
          <cell r="M3565">
            <v>-139537</v>
          </cell>
          <cell r="N3565">
            <v>0</v>
          </cell>
          <cell r="O3565">
            <v>0</v>
          </cell>
          <cell r="P3565">
            <v>-24716469</v>
          </cell>
          <cell r="Q3565">
            <v>-35289522</v>
          </cell>
          <cell r="R3565">
            <v>5315306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4740044</v>
          </cell>
          <cell r="Y3565">
            <v>0</v>
          </cell>
          <cell r="Z3565">
            <v>2716160</v>
          </cell>
          <cell r="AA3565">
            <v>0</v>
          </cell>
          <cell r="AB3565">
            <v>0</v>
          </cell>
          <cell r="AC3565">
            <v>-254386</v>
          </cell>
          <cell r="AD3565">
            <v>3080900</v>
          </cell>
          <cell r="AE3565">
            <v>68780242</v>
          </cell>
          <cell r="AF3565">
            <v>-1762365</v>
          </cell>
          <cell r="AG3565">
            <v>0</v>
          </cell>
          <cell r="AH3565">
            <v>0</v>
          </cell>
          <cell r="AI3565">
            <v>0</v>
          </cell>
          <cell r="AJ3565">
            <v>-8903155</v>
          </cell>
          <cell r="AK3565">
            <v>0</v>
          </cell>
          <cell r="AL3565">
            <v>0</v>
          </cell>
          <cell r="AM3565">
            <v>-15876384</v>
          </cell>
          <cell r="AN3565">
            <v>0</v>
          </cell>
          <cell r="AO3565">
            <v>-4387048</v>
          </cell>
          <cell r="AP3565">
            <v>12546</v>
          </cell>
          <cell r="AQ3565">
            <v>0</v>
          </cell>
          <cell r="AR3565">
            <v>-113118951</v>
          </cell>
          <cell r="AS3565">
            <v>0</v>
          </cell>
          <cell r="AT3565">
            <v>-71964865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 t="str">
            <v>V2007 Total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1306617024</v>
          </cell>
          <cell r="J3566">
            <v>1250388594</v>
          </cell>
          <cell r="K3566">
            <v>0</v>
          </cell>
          <cell r="L3566">
            <v>15736434</v>
          </cell>
          <cell r="M3566">
            <v>-139537</v>
          </cell>
          <cell r="N3566">
            <v>0</v>
          </cell>
          <cell r="O3566">
            <v>0</v>
          </cell>
          <cell r="P3566">
            <v>-24716469</v>
          </cell>
          <cell r="Q3566">
            <v>-35289522</v>
          </cell>
          <cell r="R3566">
            <v>5315306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4740044</v>
          </cell>
          <cell r="Y3566">
            <v>0</v>
          </cell>
          <cell r="Z3566">
            <v>2716160</v>
          </cell>
          <cell r="AA3566">
            <v>0</v>
          </cell>
          <cell r="AB3566">
            <v>0</v>
          </cell>
          <cell r="AC3566">
            <v>-254386</v>
          </cell>
          <cell r="AD3566">
            <v>3080900</v>
          </cell>
          <cell r="AE3566">
            <v>68780242</v>
          </cell>
          <cell r="AF3566">
            <v>-1762365</v>
          </cell>
          <cell r="AG3566">
            <v>0</v>
          </cell>
          <cell r="AH3566">
            <v>0</v>
          </cell>
          <cell r="AI3566">
            <v>0</v>
          </cell>
          <cell r="AJ3566">
            <v>-8903155</v>
          </cell>
          <cell r="AK3566">
            <v>0</v>
          </cell>
          <cell r="AL3566">
            <v>0</v>
          </cell>
          <cell r="AM3566">
            <v>-15876384</v>
          </cell>
          <cell r="AN3566">
            <v>0</v>
          </cell>
          <cell r="AO3566">
            <v>-4387048</v>
          </cell>
          <cell r="AP3566">
            <v>12546</v>
          </cell>
          <cell r="AQ3566">
            <v>0</v>
          </cell>
          <cell r="AR3566">
            <v>-113118951</v>
          </cell>
          <cell r="AS3566">
            <v>0</v>
          </cell>
          <cell r="AT3566">
            <v>-71964865</v>
          </cell>
        </row>
        <row r="3567">
          <cell r="A3567">
            <v>2013</v>
          </cell>
          <cell r="B3567" t="str">
            <v>PacifiCorp</v>
          </cell>
          <cell r="C3567" t="str">
            <v>Federal</v>
          </cell>
          <cell r="D3567" t="str">
            <v>V2007_MINE_BONUS</v>
          </cell>
          <cell r="E3567" t="str">
            <v>Total Tax Classes</v>
          </cell>
          <cell r="F3567" t="str">
            <v>COAL DEER SAFETY</v>
          </cell>
          <cell r="G3567">
            <v>0</v>
          </cell>
          <cell r="H3567">
            <v>430625</v>
          </cell>
          <cell r="I3567">
            <v>187887</v>
          </cell>
          <cell r="J3567">
            <v>93944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-93944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0</v>
          </cell>
          <cell r="AS3567">
            <v>0</v>
          </cell>
          <cell r="AT3567">
            <v>-93944</v>
          </cell>
        </row>
        <row r="3568">
          <cell r="A3568">
            <v>2013</v>
          </cell>
          <cell r="B3568" t="str">
            <v>PacifiCorp</v>
          </cell>
          <cell r="C3568" t="str">
            <v>Federal</v>
          </cell>
          <cell r="D3568" t="str">
            <v>V2007_MINE_BONUS</v>
          </cell>
          <cell r="E3568" t="str">
            <v>Total Tax Classes Total</v>
          </cell>
          <cell r="F3568">
            <v>0</v>
          </cell>
          <cell r="G3568">
            <v>0</v>
          </cell>
          <cell r="H3568">
            <v>0</v>
          </cell>
          <cell r="I3568">
            <v>187887</v>
          </cell>
          <cell r="J3568">
            <v>93944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93944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0</v>
          </cell>
          <cell r="AS3568">
            <v>0</v>
          </cell>
          <cell r="AT3568">
            <v>-93944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 t="str">
            <v>V2007_MINE_BONUS Total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187887</v>
          </cell>
          <cell r="J3569">
            <v>93944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-93944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0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0</v>
          </cell>
          <cell r="AS3569">
            <v>0</v>
          </cell>
          <cell r="AT3569">
            <v>-93944</v>
          </cell>
        </row>
        <row r="3570">
          <cell r="A3570">
            <v>2013</v>
          </cell>
          <cell r="B3570" t="str">
            <v>PacifiCorp</v>
          </cell>
          <cell r="C3570" t="str">
            <v>Federal</v>
          </cell>
          <cell r="D3570" t="str">
            <v>V2008</v>
          </cell>
          <cell r="E3570" t="str">
            <v>Total Tax Classes</v>
          </cell>
          <cell r="F3570" t="str">
            <v>BK INTANG - TAX FRANCH &amp; CONS</v>
          </cell>
          <cell r="G3570" t="str">
            <v>May</v>
          </cell>
          <cell r="H3570">
            <v>430818</v>
          </cell>
          <cell r="I3570">
            <v>6670081</v>
          </cell>
          <cell r="J3570">
            <v>4706411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-832203</v>
          </cell>
          <cell r="Q3570">
            <v>-1131466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-1963670</v>
          </cell>
        </row>
        <row r="3571">
          <cell r="A3571">
            <v>2013</v>
          </cell>
          <cell r="B3571" t="str">
            <v>PacifiCorp</v>
          </cell>
          <cell r="C3571" t="str">
            <v>Federal</v>
          </cell>
          <cell r="D3571" t="str">
            <v>V2008</v>
          </cell>
          <cell r="E3571" t="str">
            <v>Total Tax Classes</v>
          </cell>
          <cell r="F3571" t="str">
            <v>BK INTANG - TAX FRANCH &amp; CONS</v>
          </cell>
          <cell r="G3571" t="str">
            <v>Jun</v>
          </cell>
          <cell r="H3571">
            <v>429865</v>
          </cell>
          <cell r="I3571">
            <v>8798</v>
          </cell>
          <cell r="J3571">
            <v>6208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-1098</v>
          </cell>
          <cell r="Q3571">
            <v>-1492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-2590</v>
          </cell>
        </row>
        <row r="3572">
          <cell r="A3572">
            <v>2013</v>
          </cell>
          <cell r="B3572" t="str">
            <v>PacifiCorp</v>
          </cell>
          <cell r="C3572" t="str">
            <v>Federal</v>
          </cell>
          <cell r="D3572" t="str">
            <v>V2008</v>
          </cell>
          <cell r="E3572" t="str">
            <v>Total Tax Classes</v>
          </cell>
          <cell r="F3572" t="str">
            <v>BK INTANG - TAX FRANCH &amp; CONS</v>
          </cell>
          <cell r="G3572" t="str">
            <v>Jul</v>
          </cell>
          <cell r="H3572">
            <v>429902</v>
          </cell>
          <cell r="I3572">
            <v>14100</v>
          </cell>
          <cell r="J3572">
            <v>9949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-1759</v>
          </cell>
          <cell r="Q3572">
            <v>-2392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0</v>
          </cell>
          <cell r="AT3572">
            <v>-4151</v>
          </cell>
        </row>
        <row r="3573">
          <cell r="A3573">
            <v>2013</v>
          </cell>
          <cell r="B3573" t="str">
            <v>PacifiCorp</v>
          </cell>
          <cell r="C3573" t="str">
            <v>Federal</v>
          </cell>
          <cell r="D3573" t="str">
            <v>V2008</v>
          </cell>
          <cell r="E3573" t="str">
            <v>Total Tax Classes</v>
          </cell>
          <cell r="F3573" t="str">
            <v>BK INTANG - TAX FRANCH &amp; CONS</v>
          </cell>
          <cell r="G3573" t="str">
            <v>Aug</v>
          </cell>
          <cell r="H3573">
            <v>429866</v>
          </cell>
          <cell r="I3573">
            <v>14181</v>
          </cell>
          <cell r="J3573">
            <v>10006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-1769</v>
          </cell>
          <cell r="Q3573">
            <v>-2406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0</v>
          </cell>
          <cell r="AS3573">
            <v>0</v>
          </cell>
          <cell r="AT3573">
            <v>-4175</v>
          </cell>
        </row>
        <row r="3574">
          <cell r="A3574">
            <v>2013</v>
          </cell>
          <cell r="B3574" t="str">
            <v>PacifiCorp</v>
          </cell>
          <cell r="C3574" t="str">
            <v>Federal</v>
          </cell>
          <cell r="D3574" t="str">
            <v>V2008</v>
          </cell>
          <cell r="E3574" t="str">
            <v>Total Tax Classes</v>
          </cell>
          <cell r="F3574" t="str">
            <v>BK INTANG - TAX FRANCH &amp; CONS</v>
          </cell>
          <cell r="G3574" t="str">
            <v>Sep</v>
          </cell>
          <cell r="H3574">
            <v>429867</v>
          </cell>
          <cell r="I3574">
            <v>9017</v>
          </cell>
          <cell r="J3574">
            <v>6362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-1125</v>
          </cell>
          <cell r="Q3574">
            <v>-153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-2655</v>
          </cell>
        </row>
        <row r="3575">
          <cell r="A3575">
            <v>2013</v>
          </cell>
          <cell r="B3575" t="str">
            <v>PacifiCorp</v>
          </cell>
          <cell r="C3575" t="str">
            <v>Federal</v>
          </cell>
          <cell r="D3575" t="str">
            <v>V2008</v>
          </cell>
          <cell r="E3575" t="str">
            <v>Total Tax Classes</v>
          </cell>
          <cell r="F3575" t="str">
            <v>BK INTANG - TAX FRANCH &amp; CONS</v>
          </cell>
          <cell r="G3575" t="str">
            <v>Oct</v>
          </cell>
          <cell r="H3575">
            <v>429868</v>
          </cell>
          <cell r="I3575">
            <v>35404797</v>
          </cell>
          <cell r="J3575">
            <v>24981636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-4417336</v>
          </cell>
          <cell r="Q3575">
            <v>-6005825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-10423161</v>
          </cell>
        </row>
        <row r="3576">
          <cell r="A3576">
            <v>2013</v>
          </cell>
          <cell r="B3576" t="str">
            <v>PacifiCorp</v>
          </cell>
          <cell r="C3576" t="str">
            <v>Federal</v>
          </cell>
          <cell r="D3576" t="str">
            <v>V2008</v>
          </cell>
          <cell r="E3576" t="str">
            <v>Total Tax Classes</v>
          </cell>
          <cell r="F3576" t="str">
            <v>BK INTANG - TAX FRANCH &amp; CONS</v>
          </cell>
          <cell r="G3576" t="str">
            <v>Dec</v>
          </cell>
          <cell r="H3576">
            <v>431493</v>
          </cell>
          <cell r="I3576">
            <v>22668</v>
          </cell>
          <cell r="J3576">
            <v>15995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-2828</v>
          </cell>
          <cell r="Q3576">
            <v>-3845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0</v>
          </cell>
          <cell r="AT3576">
            <v>-6674</v>
          </cell>
        </row>
        <row r="3577">
          <cell r="A3577">
            <v>2013</v>
          </cell>
          <cell r="B3577" t="str">
            <v>PacifiCorp</v>
          </cell>
          <cell r="C3577" t="str">
            <v>Federal</v>
          </cell>
          <cell r="D3577" t="str">
            <v>V2008</v>
          </cell>
          <cell r="E3577" t="str">
            <v>Total Tax Classes</v>
          </cell>
          <cell r="F3577" t="str">
            <v>BK INTANG - TAX MINE SEC 197</v>
          </cell>
          <cell r="G3577" t="str">
            <v>Aug</v>
          </cell>
          <cell r="H3577">
            <v>430633</v>
          </cell>
          <cell r="I3577">
            <v>250</v>
          </cell>
          <cell r="J3577">
            <v>25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0</v>
          </cell>
          <cell r="AS3577">
            <v>0</v>
          </cell>
          <cell r="AT3577">
            <v>0</v>
          </cell>
        </row>
        <row r="3578">
          <cell r="A3578">
            <v>2013</v>
          </cell>
          <cell r="B3578" t="str">
            <v>PacifiCorp</v>
          </cell>
          <cell r="C3578" t="str">
            <v>Federal</v>
          </cell>
          <cell r="D3578" t="str">
            <v>V2008</v>
          </cell>
          <cell r="E3578" t="str">
            <v>Total Tax Classes</v>
          </cell>
          <cell r="F3578" t="str">
            <v>BK INTANG - TAX SECTION 197</v>
          </cell>
          <cell r="G3578" t="str">
            <v>Sep</v>
          </cell>
          <cell r="H3578">
            <v>430635</v>
          </cell>
          <cell r="I3578">
            <v>13898606</v>
          </cell>
          <cell r="J3578">
            <v>11730057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-2168548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-2168548</v>
          </cell>
        </row>
        <row r="3579">
          <cell r="A3579">
            <v>2013</v>
          </cell>
          <cell r="B3579" t="str">
            <v>PacifiCorp</v>
          </cell>
          <cell r="C3579" t="str">
            <v>Federal</v>
          </cell>
          <cell r="D3579" t="str">
            <v>V2008</v>
          </cell>
          <cell r="E3579" t="str">
            <v>Total Tax Classes</v>
          </cell>
          <cell r="F3579" t="str">
            <v>BK INTANG - TAX SECTION 197</v>
          </cell>
          <cell r="G3579" t="str">
            <v>Dec</v>
          </cell>
          <cell r="H3579">
            <v>430636</v>
          </cell>
          <cell r="I3579">
            <v>10341</v>
          </cell>
          <cell r="J3579">
            <v>8728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-1614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0</v>
          </cell>
          <cell r="AT3579">
            <v>-1614</v>
          </cell>
        </row>
        <row r="3580">
          <cell r="A3580">
            <v>2013</v>
          </cell>
          <cell r="B3580" t="str">
            <v>PacifiCorp</v>
          </cell>
          <cell r="C3580" t="str">
            <v>Federal</v>
          </cell>
          <cell r="D3580" t="str">
            <v>V2008</v>
          </cell>
          <cell r="E3580" t="str">
            <v>Total Tax Classes</v>
          </cell>
          <cell r="F3580" t="str">
            <v>BK INTANG-TAX FRAN&amp;CON YAKIMA ROW-5</v>
          </cell>
          <cell r="G3580" t="str">
            <v>Feb</v>
          </cell>
          <cell r="H3580">
            <v>430795</v>
          </cell>
          <cell r="I3580">
            <v>591851</v>
          </cell>
          <cell r="J3580">
            <v>591851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0</v>
          </cell>
          <cell r="AT3580">
            <v>0</v>
          </cell>
        </row>
        <row r="3581">
          <cell r="A3581">
            <v>2013</v>
          </cell>
          <cell r="B3581" t="str">
            <v>PacifiCorp</v>
          </cell>
          <cell r="C3581" t="str">
            <v>Federal</v>
          </cell>
          <cell r="D3581" t="str">
            <v>V2008</v>
          </cell>
          <cell r="E3581" t="str">
            <v>Total Tax Classes</v>
          </cell>
          <cell r="F3581" t="str">
            <v>BK INTANG-TAX FRAN&amp;CONYAKIMA ROW-25</v>
          </cell>
          <cell r="G3581" t="str">
            <v>Feb</v>
          </cell>
          <cell r="H3581">
            <v>430796</v>
          </cell>
          <cell r="I3581">
            <v>73981</v>
          </cell>
          <cell r="J3581">
            <v>73981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0</v>
          </cell>
        </row>
        <row r="3582">
          <cell r="A3582">
            <v>2013</v>
          </cell>
          <cell r="B3582" t="str">
            <v>PacifiCorp</v>
          </cell>
          <cell r="C3582" t="str">
            <v>Federal</v>
          </cell>
          <cell r="D3582" t="str">
            <v>V2008</v>
          </cell>
          <cell r="E3582" t="str">
            <v>Total Tax Classes</v>
          </cell>
          <cell r="F3582" t="str">
            <v>BK INTANG-TAX FRAN&amp;CONYAKIMA ROW-50</v>
          </cell>
          <cell r="G3582" t="str">
            <v>Feb</v>
          </cell>
          <cell r="H3582">
            <v>430797</v>
          </cell>
          <cell r="I3582">
            <v>765743</v>
          </cell>
          <cell r="J3582">
            <v>765743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0</v>
          </cell>
        </row>
        <row r="3583">
          <cell r="A3583">
            <v>2013</v>
          </cell>
          <cell r="B3583" t="str">
            <v>PacifiCorp</v>
          </cell>
          <cell r="C3583" t="str">
            <v>Federal</v>
          </cell>
          <cell r="D3583" t="str">
            <v>V2008</v>
          </cell>
          <cell r="E3583" t="str">
            <v>Total Tax Classes</v>
          </cell>
          <cell r="F3583" t="str">
            <v>COAL DEER 30% DEV</v>
          </cell>
          <cell r="G3583">
            <v>0</v>
          </cell>
          <cell r="H3583">
            <v>430799</v>
          </cell>
          <cell r="I3583">
            <v>0</v>
          </cell>
          <cell r="J3583">
            <v>389025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389025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0</v>
          </cell>
          <cell r="AT3583">
            <v>389025</v>
          </cell>
        </row>
        <row r="3584">
          <cell r="A3584">
            <v>2013</v>
          </cell>
          <cell r="B3584" t="str">
            <v>PacifiCorp</v>
          </cell>
          <cell r="C3584" t="str">
            <v>Federal</v>
          </cell>
          <cell r="D3584" t="str">
            <v>V2008</v>
          </cell>
          <cell r="E3584" t="str">
            <v>Total Tax Classes</v>
          </cell>
          <cell r="F3584" t="str">
            <v>COAL DEER STRUCT</v>
          </cell>
          <cell r="G3584" t="str">
            <v>Jan</v>
          </cell>
          <cell r="H3584">
            <v>429042</v>
          </cell>
          <cell r="I3584">
            <v>5528</v>
          </cell>
          <cell r="J3584">
            <v>3679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-396</v>
          </cell>
          <cell r="Q3584">
            <v>-539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-914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0</v>
          </cell>
          <cell r="AS3584">
            <v>0</v>
          </cell>
          <cell r="AT3584">
            <v>-1849</v>
          </cell>
        </row>
        <row r="3585">
          <cell r="A3585">
            <v>2013</v>
          </cell>
          <cell r="B3585" t="str">
            <v>PacifiCorp</v>
          </cell>
          <cell r="C3585" t="str">
            <v>Federal</v>
          </cell>
          <cell r="D3585" t="str">
            <v>V2008</v>
          </cell>
          <cell r="E3585" t="str">
            <v>Total Tax Classes</v>
          </cell>
          <cell r="F3585" t="str">
            <v>COAL DEER STRUCT</v>
          </cell>
          <cell r="G3585" t="str">
            <v>Feb</v>
          </cell>
          <cell r="H3585">
            <v>429043</v>
          </cell>
          <cell r="I3585">
            <v>8998</v>
          </cell>
          <cell r="J3585">
            <v>5988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-645</v>
          </cell>
          <cell r="Q3585">
            <v>-877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-1488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-3010</v>
          </cell>
        </row>
        <row r="3586">
          <cell r="A3586">
            <v>2013</v>
          </cell>
          <cell r="B3586" t="str">
            <v>PacifiCorp</v>
          </cell>
          <cell r="C3586" t="str">
            <v>Federal</v>
          </cell>
          <cell r="D3586" t="str">
            <v>V2008</v>
          </cell>
          <cell r="E3586" t="str">
            <v>Total Tax Classes</v>
          </cell>
          <cell r="F3586" t="str">
            <v>COAL DEER STRUCT</v>
          </cell>
          <cell r="G3586" t="str">
            <v>Mar</v>
          </cell>
          <cell r="H3586">
            <v>429044</v>
          </cell>
          <cell r="I3586">
            <v>6090</v>
          </cell>
          <cell r="J3586">
            <v>4053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-437</v>
          </cell>
          <cell r="Q3586">
            <v>-594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-1007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0</v>
          </cell>
          <cell r="AS3586">
            <v>0</v>
          </cell>
          <cell r="AT3586">
            <v>-2037</v>
          </cell>
        </row>
        <row r="3587">
          <cell r="A3587">
            <v>2013</v>
          </cell>
          <cell r="B3587" t="str">
            <v>PacifiCorp</v>
          </cell>
          <cell r="C3587" t="str">
            <v>Federal</v>
          </cell>
          <cell r="D3587" t="str">
            <v>V2008</v>
          </cell>
          <cell r="E3587" t="str">
            <v>Total Tax Classes</v>
          </cell>
          <cell r="F3587" t="str">
            <v>COAL DEER STRUCT</v>
          </cell>
          <cell r="G3587" t="str">
            <v>Apr</v>
          </cell>
          <cell r="H3587">
            <v>429045</v>
          </cell>
          <cell r="I3587">
            <v>11650</v>
          </cell>
          <cell r="J3587">
            <v>7753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-835</v>
          </cell>
          <cell r="Q3587">
            <v>-1136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-1926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0</v>
          </cell>
          <cell r="AT3587">
            <v>-3897</v>
          </cell>
        </row>
        <row r="3588">
          <cell r="A3588">
            <v>2013</v>
          </cell>
          <cell r="B3588" t="str">
            <v>PacifiCorp</v>
          </cell>
          <cell r="C3588" t="str">
            <v>Federal</v>
          </cell>
          <cell r="D3588" t="str">
            <v>V2008</v>
          </cell>
          <cell r="E3588" t="str">
            <v>Total Tax Classes</v>
          </cell>
          <cell r="F3588" t="str">
            <v>COAL DEER STRUCT</v>
          </cell>
          <cell r="G3588" t="str">
            <v>May</v>
          </cell>
          <cell r="H3588">
            <v>429046</v>
          </cell>
          <cell r="I3588">
            <v>7158</v>
          </cell>
          <cell r="J3588">
            <v>4763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-513</v>
          </cell>
          <cell r="Q3588">
            <v>-698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-1183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-2395</v>
          </cell>
        </row>
        <row r="3589">
          <cell r="A3589">
            <v>2013</v>
          </cell>
          <cell r="B3589" t="str">
            <v>PacifiCorp</v>
          </cell>
          <cell r="C3589" t="str">
            <v>Federal</v>
          </cell>
          <cell r="D3589" t="str">
            <v>V2008</v>
          </cell>
          <cell r="E3589" t="str">
            <v>Total Tax Classes</v>
          </cell>
          <cell r="F3589" t="str">
            <v>COAL DEER STRUCT</v>
          </cell>
          <cell r="G3589" t="str">
            <v>Jun</v>
          </cell>
          <cell r="H3589">
            <v>429047</v>
          </cell>
          <cell r="I3589">
            <v>68706</v>
          </cell>
          <cell r="J3589">
            <v>45721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-4927</v>
          </cell>
          <cell r="Q3589">
            <v>-6698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-1136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-22985</v>
          </cell>
        </row>
        <row r="3590">
          <cell r="A3590">
            <v>2013</v>
          </cell>
          <cell r="B3590" t="str">
            <v>PacifiCorp</v>
          </cell>
          <cell r="C3590" t="str">
            <v>Federal</v>
          </cell>
          <cell r="D3590" t="str">
            <v>V2008</v>
          </cell>
          <cell r="E3590" t="str">
            <v>Total Tax Classes</v>
          </cell>
          <cell r="F3590" t="str">
            <v>COAL DEER STRUCT</v>
          </cell>
          <cell r="G3590" t="str">
            <v>Jul</v>
          </cell>
          <cell r="H3590">
            <v>429048</v>
          </cell>
          <cell r="I3590">
            <v>440776</v>
          </cell>
          <cell r="J3590">
            <v>293321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31606</v>
          </cell>
          <cell r="Q3590">
            <v>-42972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-72877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0</v>
          </cell>
          <cell r="AT3590">
            <v>-147455</v>
          </cell>
        </row>
        <row r="3591">
          <cell r="A3591">
            <v>2013</v>
          </cell>
          <cell r="B3591" t="str">
            <v>PacifiCorp</v>
          </cell>
          <cell r="C3591" t="str">
            <v>Federal</v>
          </cell>
          <cell r="D3591" t="str">
            <v>V2008</v>
          </cell>
          <cell r="E3591" t="str">
            <v>Total Tax Classes</v>
          </cell>
          <cell r="F3591" t="str">
            <v>COAL DEER STRUCT</v>
          </cell>
          <cell r="G3591" t="str">
            <v>Aug</v>
          </cell>
          <cell r="H3591">
            <v>429049</v>
          </cell>
          <cell r="I3591">
            <v>115952</v>
          </cell>
          <cell r="J3591">
            <v>77162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-8314</v>
          </cell>
          <cell r="Q3591">
            <v>-11304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-19171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-38790</v>
          </cell>
        </row>
        <row r="3592">
          <cell r="A3592">
            <v>2013</v>
          </cell>
          <cell r="B3592" t="str">
            <v>PacifiCorp</v>
          </cell>
          <cell r="C3592" t="str">
            <v>Federal</v>
          </cell>
          <cell r="D3592" t="str">
            <v>V2008</v>
          </cell>
          <cell r="E3592" t="str">
            <v>Total Tax Classes</v>
          </cell>
          <cell r="F3592" t="str">
            <v>COAL DEER STRUCT</v>
          </cell>
          <cell r="G3592" t="str">
            <v>Sep</v>
          </cell>
          <cell r="H3592">
            <v>429050</v>
          </cell>
          <cell r="I3592">
            <v>38280</v>
          </cell>
          <cell r="J3592">
            <v>25474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-2745</v>
          </cell>
          <cell r="Q3592">
            <v>-3732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-6329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-12806</v>
          </cell>
        </row>
        <row r="3593">
          <cell r="A3593">
            <v>2013</v>
          </cell>
          <cell r="B3593" t="str">
            <v>PacifiCorp</v>
          </cell>
          <cell r="C3593" t="str">
            <v>Federal</v>
          </cell>
          <cell r="D3593" t="str">
            <v>V2008</v>
          </cell>
          <cell r="E3593" t="str">
            <v>Total Tax Classes</v>
          </cell>
          <cell r="F3593" t="str">
            <v>COAL DEER STRUCT</v>
          </cell>
          <cell r="G3593" t="str">
            <v>Oct</v>
          </cell>
          <cell r="H3593">
            <v>429051</v>
          </cell>
          <cell r="I3593">
            <v>24276</v>
          </cell>
          <cell r="J3593">
            <v>16155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-1741</v>
          </cell>
          <cell r="Q3593">
            <v>-2367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-4014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-8121</v>
          </cell>
        </row>
        <row r="3594">
          <cell r="A3594">
            <v>2013</v>
          </cell>
          <cell r="B3594" t="str">
            <v>PacifiCorp</v>
          </cell>
          <cell r="C3594" t="str">
            <v>Federal</v>
          </cell>
          <cell r="D3594" t="str">
            <v>V2008</v>
          </cell>
          <cell r="E3594" t="str">
            <v>Total Tax Classes</v>
          </cell>
          <cell r="F3594" t="str">
            <v>COAL DEER STRUCT</v>
          </cell>
          <cell r="G3594" t="str">
            <v>Nov</v>
          </cell>
          <cell r="H3594">
            <v>429052</v>
          </cell>
          <cell r="I3594">
            <v>16608</v>
          </cell>
          <cell r="J3594">
            <v>11052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-1191</v>
          </cell>
          <cell r="Q3594">
            <v>-1619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-2746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0</v>
          </cell>
          <cell r="AT3594">
            <v>-5556</v>
          </cell>
        </row>
        <row r="3595">
          <cell r="A3595">
            <v>2013</v>
          </cell>
          <cell r="B3595" t="str">
            <v>PacifiCorp</v>
          </cell>
          <cell r="C3595" t="str">
            <v>Federal</v>
          </cell>
          <cell r="D3595" t="str">
            <v>V2008</v>
          </cell>
          <cell r="E3595" t="str">
            <v>Total Tax Classes</v>
          </cell>
          <cell r="F3595" t="str">
            <v>COAL DEER STRUCT</v>
          </cell>
          <cell r="G3595" t="str">
            <v>Dec</v>
          </cell>
          <cell r="H3595">
            <v>429053</v>
          </cell>
          <cell r="I3595">
            <v>20360</v>
          </cell>
          <cell r="J3595">
            <v>13549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-1460</v>
          </cell>
          <cell r="Q3595">
            <v>-1985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-3366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-6811</v>
          </cell>
        </row>
        <row r="3596">
          <cell r="A3596">
            <v>2013</v>
          </cell>
          <cell r="B3596" t="str">
            <v>PacifiCorp</v>
          </cell>
          <cell r="C3596" t="str">
            <v>Federal</v>
          </cell>
          <cell r="D3596" t="str">
            <v>V2008</v>
          </cell>
          <cell r="E3596" t="str">
            <v>Total Tax Classes</v>
          </cell>
          <cell r="F3596" t="str">
            <v>COAL HUNTINGTON OFFICE</v>
          </cell>
          <cell r="G3596" t="str">
            <v>Jan</v>
          </cell>
          <cell r="H3596">
            <v>431489</v>
          </cell>
          <cell r="I3596">
            <v>-1869</v>
          </cell>
          <cell r="J3596">
            <v>-1244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134</v>
          </cell>
          <cell r="Q3596">
            <v>182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309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0</v>
          </cell>
          <cell r="AT3596">
            <v>625</v>
          </cell>
        </row>
        <row r="3597">
          <cell r="A3597">
            <v>2013</v>
          </cell>
          <cell r="B3597" t="str">
            <v>PacifiCorp</v>
          </cell>
          <cell r="C3597" t="str">
            <v>Federal</v>
          </cell>
          <cell r="D3597" t="str">
            <v>V2008</v>
          </cell>
          <cell r="E3597" t="str">
            <v>Total Tax Classes</v>
          </cell>
          <cell r="F3597" t="str">
            <v>COAL HUNTINGTON OFFICE</v>
          </cell>
          <cell r="G3597" t="str">
            <v>Mar</v>
          </cell>
          <cell r="H3597">
            <v>431492</v>
          </cell>
          <cell r="I3597">
            <v>10695</v>
          </cell>
          <cell r="J3597">
            <v>7117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767</v>
          </cell>
          <cell r="Q3597">
            <v>-1043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-1768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0</v>
          </cell>
          <cell r="AT3597">
            <v>-3578</v>
          </cell>
        </row>
        <row r="3598">
          <cell r="A3598">
            <v>2013</v>
          </cell>
          <cell r="B3598" t="str">
            <v>PacifiCorp</v>
          </cell>
          <cell r="C3598" t="str">
            <v>Federal</v>
          </cell>
          <cell r="D3598" t="str">
            <v>V2008</v>
          </cell>
          <cell r="E3598" t="str">
            <v>Total Tax Classes</v>
          </cell>
          <cell r="F3598" t="str">
            <v>COAL HUNTINGTON OFFICE</v>
          </cell>
          <cell r="G3598" t="str">
            <v>Apr</v>
          </cell>
          <cell r="H3598">
            <v>431490</v>
          </cell>
          <cell r="I3598">
            <v>208</v>
          </cell>
          <cell r="J3598">
            <v>138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-15</v>
          </cell>
          <cell r="Q3598">
            <v>-2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-34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-69</v>
          </cell>
        </row>
        <row r="3599">
          <cell r="A3599">
            <v>2013</v>
          </cell>
          <cell r="B3599" t="str">
            <v>PacifiCorp</v>
          </cell>
          <cell r="C3599" t="str">
            <v>Federal</v>
          </cell>
          <cell r="D3599" t="str">
            <v>V2008</v>
          </cell>
          <cell r="E3599" t="str">
            <v>Total Tax Classes</v>
          </cell>
          <cell r="F3599" t="str">
            <v>COAL HUNTINGTON OFFICE</v>
          </cell>
          <cell r="G3599" t="str">
            <v>May</v>
          </cell>
          <cell r="H3599">
            <v>431486</v>
          </cell>
          <cell r="I3599">
            <v>3156</v>
          </cell>
          <cell r="J3599">
            <v>210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-226</v>
          </cell>
          <cell r="Q3599">
            <v>-308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-522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-1056</v>
          </cell>
        </row>
        <row r="3600">
          <cell r="A3600">
            <v>2013</v>
          </cell>
          <cell r="B3600" t="str">
            <v>PacifiCorp</v>
          </cell>
          <cell r="C3600" t="str">
            <v>Federal</v>
          </cell>
          <cell r="D3600" t="str">
            <v>V2008</v>
          </cell>
          <cell r="E3600" t="str">
            <v>Total Tax Classes</v>
          </cell>
          <cell r="F3600" t="str">
            <v>COAL HUNTINGTON OFFICE</v>
          </cell>
          <cell r="G3600" t="str">
            <v>Aug</v>
          </cell>
          <cell r="H3600">
            <v>428512</v>
          </cell>
          <cell r="I3600">
            <v>25075</v>
          </cell>
          <cell r="J3600">
            <v>16687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-1798</v>
          </cell>
          <cell r="Q3600">
            <v>-2445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-4146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-8389</v>
          </cell>
        </row>
        <row r="3601">
          <cell r="A3601">
            <v>2013</v>
          </cell>
          <cell r="B3601" t="str">
            <v>PacifiCorp</v>
          </cell>
          <cell r="C3601" t="str">
            <v>Federal</v>
          </cell>
          <cell r="D3601" t="str">
            <v>V2008</v>
          </cell>
          <cell r="E3601" t="str">
            <v>Total Tax Classes</v>
          </cell>
          <cell r="F3601" t="str">
            <v>COAL HUNTINGTON OFFICE</v>
          </cell>
          <cell r="G3601" t="str">
            <v>Sep</v>
          </cell>
          <cell r="H3601">
            <v>431487</v>
          </cell>
          <cell r="I3601">
            <v>58374</v>
          </cell>
          <cell r="J3601">
            <v>38846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-4186</v>
          </cell>
          <cell r="Q3601">
            <v>-5691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-9651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-19528</v>
          </cell>
        </row>
        <row r="3602">
          <cell r="A3602">
            <v>2013</v>
          </cell>
          <cell r="B3602" t="str">
            <v>PacifiCorp</v>
          </cell>
          <cell r="C3602" t="str">
            <v>Federal</v>
          </cell>
          <cell r="D3602" t="str">
            <v>V2008</v>
          </cell>
          <cell r="E3602" t="str">
            <v>Total Tax Classes</v>
          </cell>
          <cell r="F3602" t="str">
            <v>COAL HUNTINGTON OFFICE</v>
          </cell>
          <cell r="G3602" t="str">
            <v>Oct</v>
          </cell>
          <cell r="H3602">
            <v>431491</v>
          </cell>
          <cell r="I3602">
            <v>5483</v>
          </cell>
          <cell r="J3602">
            <v>3649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-393</v>
          </cell>
          <cell r="Q3602">
            <v>-535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-907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-1834</v>
          </cell>
        </row>
        <row r="3603">
          <cell r="A3603">
            <v>2013</v>
          </cell>
          <cell r="B3603" t="str">
            <v>PacifiCorp</v>
          </cell>
          <cell r="C3603" t="str">
            <v>Federal</v>
          </cell>
          <cell r="D3603" t="str">
            <v>V2008</v>
          </cell>
          <cell r="E3603" t="str">
            <v>Total Tax Classes</v>
          </cell>
          <cell r="F3603" t="str">
            <v>COAL HUNTINGTON OFFICE</v>
          </cell>
          <cell r="G3603" t="str">
            <v>Dec</v>
          </cell>
          <cell r="H3603">
            <v>431488</v>
          </cell>
          <cell r="I3603">
            <v>10835</v>
          </cell>
          <cell r="J3603">
            <v>721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-777</v>
          </cell>
          <cell r="Q3603">
            <v>-1056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-1791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-3625</v>
          </cell>
        </row>
        <row r="3604">
          <cell r="A3604">
            <v>2013</v>
          </cell>
          <cell r="B3604" t="str">
            <v>PacifiCorp</v>
          </cell>
          <cell r="C3604" t="str">
            <v>Federal</v>
          </cell>
          <cell r="D3604" t="str">
            <v>V2008</v>
          </cell>
          <cell r="E3604" t="str">
            <v>Total Tax Classes</v>
          </cell>
          <cell r="F3604" t="str">
            <v>DISTR EASE</v>
          </cell>
          <cell r="G3604" t="str">
            <v>Feb</v>
          </cell>
          <cell r="H3604">
            <v>429845</v>
          </cell>
          <cell r="I3604">
            <v>8211165</v>
          </cell>
          <cell r="J3604">
            <v>1017324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-83990</v>
          </cell>
          <cell r="Q3604">
            <v>-114193</v>
          </cell>
          <cell r="R3604">
            <v>294107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129466</v>
          </cell>
          <cell r="Y3604">
            <v>0</v>
          </cell>
          <cell r="Z3604">
            <v>-27337</v>
          </cell>
          <cell r="AA3604">
            <v>0</v>
          </cell>
          <cell r="AB3604">
            <v>0</v>
          </cell>
          <cell r="AC3604">
            <v>-1483</v>
          </cell>
          <cell r="AD3604">
            <v>14634</v>
          </cell>
          <cell r="AE3604">
            <v>1773179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-22306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1962075</v>
          </cell>
        </row>
        <row r="3605">
          <cell r="A3605">
            <v>2013</v>
          </cell>
          <cell r="B3605" t="str">
            <v>PacifiCorp</v>
          </cell>
          <cell r="C3605" t="str">
            <v>Federal</v>
          </cell>
          <cell r="D3605" t="str">
            <v>V2008</v>
          </cell>
          <cell r="E3605" t="str">
            <v>Total Tax Classes</v>
          </cell>
          <cell r="F3605" t="str">
            <v>DISTR EASE</v>
          </cell>
          <cell r="G3605" t="str">
            <v>Mar</v>
          </cell>
          <cell r="H3605">
            <v>428513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</row>
        <row r="3606">
          <cell r="A3606">
            <v>2013</v>
          </cell>
          <cell r="B3606" t="str">
            <v>PacifiCorp</v>
          </cell>
          <cell r="C3606" t="str">
            <v>Federal</v>
          </cell>
          <cell r="D3606" t="str">
            <v>V2008</v>
          </cell>
          <cell r="E3606" t="str">
            <v>Total Tax Classes</v>
          </cell>
          <cell r="F3606" t="str">
            <v>DISTR EASE</v>
          </cell>
          <cell r="G3606" t="str">
            <v>Jul</v>
          </cell>
          <cell r="H3606">
            <v>429838</v>
          </cell>
          <cell r="I3606">
            <v>18036</v>
          </cell>
          <cell r="J3606">
            <v>22266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-184</v>
          </cell>
          <cell r="Q3606">
            <v>-251</v>
          </cell>
          <cell r="R3606">
            <v>646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284</v>
          </cell>
          <cell r="Y3606">
            <v>0</v>
          </cell>
          <cell r="Z3606">
            <v>-60</v>
          </cell>
          <cell r="AA3606">
            <v>0</v>
          </cell>
          <cell r="AB3606">
            <v>0</v>
          </cell>
          <cell r="AC3606">
            <v>-3</v>
          </cell>
          <cell r="AD3606">
            <v>32</v>
          </cell>
          <cell r="AE3606">
            <v>3816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-49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4230</v>
          </cell>
        </row>
        <row r="3607">
          <cell r="A3607">
            <v>2013</v>
          </cell>
          <cell r="B3607" t="str">
            <v>PacifiCorp</v>
          </cell>
          <cell r="C3607" t="str">
            <v>Federal</v>
          </cell>
          <cell r="D3607" t="str">
            <v>V2008</v>
          </cell>
          <cell r="E3607" t="str">
            <v>Total Tax Classes</v>
          </cell>
          <cell r="F3607" t="str">
            <v>DISTR EASE</v>
          </cell>
          <cell r="G3607" t="str">
            <v>Aug</v>
          </cell>
          <cell r="H3607">
            <v>429839</v>
          </cell>
          <cell r="I3607">
            <v>-1123</v>
          </cell>
          <cell r="J3607">
            <v>-1187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11</v>
          </cell>
          <cell r="Q3607">
            <v>16</v>
          </cell>
          <cell r="R3607">
            <v>-4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-18</v>
          </cell>
          <cell r="Y3607">
            <v>0</v>
          </cell>
          <cell r="Z3607">
            <v>4</v>
          </cell>
          <cell r="AA3607">
            <v>0</v>
          </cell>
          <cell r="AB3607">
            <v>0</v>
          </cell>
          <cell r="AC3607">
            <v>0</v>
          </cell>
          <cell r="AD3607">
            <v>-2</v>
          </cell>
          <cell r="AE3607">
            <v>-38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3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-64</v>
          </cell>
        </row>
        <row r="3608">
          <cell r="A3608">
            <v>2013</v>
          </cell>
          <cell r="B3608" t="str">
            <v>PacifiCorp</v>
          </cell>
          <cell r="C3608" t="str">
            <v>Federal</v>
          </cell>
          <cell r="D3608" t="str">
            <v>V2008</v>
          </cell>
          <cell r="E3608" t="str">
            <v>Total Tax Classes</v>
          </cell>
          <cell r="F3608" t="str">
            <v>DISTR EASE</v>
          </cell>
          <cell r="G3608" t="str">
            <v>Sep</v>
          </cell>
          <cell r="H3608">
            <v>429841</v>
          </cell>
          <cell r="I3608">
            <v>154308</v>
          </cell>
          <cell r="J3608">
            <v>190503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-1578</v>
          </cell>
          <cell r="Q3608">
            <v>-2146</v>
          </cell>
          <cell r="R3608">
            <v>5527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2433</v>
          </cell>
          <cell r="Y3608">
            <v>0</v>
          </cell>
          <cell r="Z3608">
            <v>-514</v>
          </cell>
          <cell r="AA3608">
            <v>0</v>
          </cell>
          <cell r="AB3608">
            <v>0</v>
          </cell>
          <cell r="AC3608">
            <v>-28</v>
          </cell>
          <cell r="AD3608">
            <v>275</v>
          </cell>
          <cell r="AE3608">
            <v>32646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-419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36196</v>
          </cell>
        </row>
        <row r="3609">
          <cell r="A3609">
            <v>2013</v>
          </cell>
          <cell r="B3609" t="str">
            <v>PacifiCorp</v>
          </cell>
          <cell r="C3609" t="str">
            <v>Federal</v>
          </cell>
          <cell r="D3609" t="str">
            <v>V2008</v>
          </cell>
          <cell r="E3609" t="str">
            <v>Total Tax Classes</v>
          </cell>
          <cell r="F3609" t="str">
            <v>DISTR EASE</v>
          </cell>
          <cell r="G3609" t="str">
            <v>Dec</v>
          </cell>
          <cell r="H3609">
            <v>429828</v>
          </cell>
          <cell r="I3609">
            <v>89734</v>
          </cell>
          <cell r="J3609">
            <v>110783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-918</v>
          </cell>
          <cell r="Q3609">
            <v>-1248</v>
          </cell>
          <cell r="R3609">
            <v>3214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1415</v>
          </cell>
          <cell r="Y3609">
            <v>0</v>
          </cell>
          <cell r="Z3609">
            <v>-299</v>
          </cell>
          <cell r="AA3609">
            <v>0</v>
          </cell>
          <cell r="AB3609">
            <v>0</v>
          </cell>
          <cell r="AC3609">
            <v>-16</v>
          </cell>
          <cell r="AD3609">
            <v>160</v>
          </cell>
          <cell r="AE3609">
            <v>18985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-244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0</v>
          </cell>
          <cell r="AT3609">
            <v>21049</v>
          </cell>
        </row>
        <row r="3610">
          <cell r="A3610">
            <v>2013</v>
          </cell>
          <cell r="B3610" t="str">
            <v>PacifiCorp</v>
          </cell>
          <cell r="C3610" t="str">
            <v>Federal</v>
          </cell>
          <cell r="D3610" t="str">
            <v>V2008</v>
          </cell>
          <cell r="E3610" t="str">
            <v>Total Tax Classes</v>
          </cell>
          <cell r="F3610" t="str">
            <v>DISTR NON DEP LAND</v>
          </cell>
          <cell r="G3610" t="str">
            <v>Jan</v>
          </cell>
          <cell r="H3610">
            <v>432719</v>
          </cell>
          <cell r="I3610">
            <v>1192</v>
          </cell>
          <cell r="J3610">
            <v>749</v>
          </cell>
          <cell r="K3610">
            <v>0</v>
          </cell>
          <cell r="L3610">
            <v>0</v>
          </cell>
          <cell r="M3610">
            <v>-486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43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-443</v>
          </cell>
        </row>
        <row r="3611">
          <cell r="A3611">
            <v>2013</v>
          </cell>
          <cell r="B3611" t="str">
            <v>PacifiCorp</v>
          </cell>
          <cell r="C3611" t="str">
            <v>Federal</v>
          </cell>
          <cell r="D3611" t="str">
            <v>V2008</v>
          </cell>
          <cell r="E3611" t="str">
            <v>Total Tax Classes</v>
          </cell>
          <cell r="F3611" t="str">
            <v>DISTR NON DEP LAND</v>
          </cell>
          <cell r="G3611" t="str">
            <v>Feb</v>
          </cell>
          <cell r="H3611">
            <v>431050</v>
          </cell>
          <cell r="I3611">
            <v>14473</v>
          </cell>
          <cell r="J3611">
            <v>9091</v>
          </cell>
          <cell r="K3611">
            <v>0</v>
          </cell>
          <cell r="L3611">
            <v>0</v>
          </cell>
          <cell r="M3611">
            <v>-5901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518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0</v>
          </cell>
          <cell r="AT3611">
            <v>-5383</v>
          </cell>
        </row>
        <row r="3612">
          <cell r="A3612">
            <v>2013</v>
          </cell>
          <cell r="B3612" t="str">
            <v>PacifiCorp</v>
          </cell>
          <cell r="C3612" t="str">
            <v>Federal</v>
          </cell>
          <cell r="D3612" t="str">
            <v>V2008</v>
          </cell>
          <cell r="E3612" t="str">
            <v>Total Tax Classes</v>
          </cell>
          <cell r="F3612" t="str">
            <v>DISTR NON DEP LAND</v>
          </cell>
          <cell r="G3612" t="str">
            <v>Apr</v>
          </cell>
          <cell r="H3612">
            <v>431497</v>
          </cell>
          <cell r="I3612">
            <v>1000</v>
          </cell>
          <cell r="J3612">
            <v>628</v>
          </cell>
          <cell r="K3612">
            <v>0</v>
          </cell>
          <cell r="L3612">
            <v>0</v>
          </cell>
          <cell r="M3612">
            <v>-408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36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-372</v>
          </cell>
        </row>
        <row r="3613">
          <cell r="A3613">
            <v>2013</v>
          </cell>
          <cell r="B3613" t="str">
            <v>PacifiCorp</v>
          </cell>
          <cell r="C3613" t="str">
            <v>Federal</v>
          </cell>
          <cell r="D3613" t="str">
            <v>V2008</v>
          </cell>
          <cell r="E3613" t="str">
            <v>Total Tax Classes</v>
          </cell>
          <cell r="F3613" t="str">
            <v>DISTR NON DEP LAND</v>
          </cell>
          <cell r="G3613" t="str">
            <v>May</v>
          </cell>
          <cell r="H3613">
            <v>431481</v>
          </cell>
          <cell r="I3613">
            <v>35778</v>
          </cell>
          <cell r="J3613">
            <v>22472</v>
          </cell>
          <cell r="K3613">
            <v>0</v>
          </cell>
          <cell r="L3613">
            <v>0</v>
          </cell>
          <cell r="M3613">
            <v>-14587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1282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-13306</v>
          </cell>
        </row>
        <row r="3614">
          <cell r="A3614">
            <v>2013</v>
          </cell>
          <cell r="B3614" t="str">
            <v>PacifiCorp</v>
          </cell>
          <cell r="C3614" t="str">
            <v>Federal</v>
          </cell>
          <cell r="D3614" t="str">
            <v>V2008</v>
          </cell>
          <cell r="E3614" t="str">
            <v>Total Tax Classes</v>
          </cell>
          <cell r="F3614" t="str">
            <v>DISTR NON DEP LAND</v>
          </cell>
          <cell r="G3614" t="str">
            <v>Jun</v>
          </cell>
          <cell r="H3614">
            <v>429485</v>
          </cell>
          <cell r="I3614">
            <v>42057</v>
          </cell>
          <cell r="J3614">
            <v>26416</v>
          </cell>
          <cell r="K3614">
            <v>0</v>
          </cell>
          <cell r="L3614">
            <v>0</v>
          </cell>
          <cell r="M3614">
            <v>-17147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1506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0</v>
          </cell>
          <cell r="AS3614">
            <v>0</v>
          </cell>
          <cell r="AT3614">
            <v>-15641</v>
          </cell>
        </row>
        <row r="3615">
          <cell r="A3615">
            <v>2013</v>
          </cell>
          <cell r="B3615" t="str">
            <v>PacifiCorp</v>
          </cell>
          <cell r="C3615" t="str">
            <v>Federal</v>
          </cell>
          <cell r="D3615" t="str">
            <v>V2008</v>
          </cell>
          <cell r="E3615" t="str">
            <v>Total Tax Classes</v>
          </cell>
          <cell r="F3615" t="str">
            <v>DISTR NON DEP LAND</v>
          </cell>
          <cell r="G3615" t="str">
            <v>Jun</v>
          </cell>
          <cell r="H3615">
            <v>431482</v>
          </cell>
          <cell r="I3615">
            <v>81891</v>
          </cell>
          <cell r="J3615">
            <v>51436</v>
          </cell>
          <cell r="K3615">
            <v>0</v>
          </cell>
          <cell r="L3615">
            <v>0</v>
          </cell>
          <cell r="M3615">
            <v>-33388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2933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0</v>
          </cell>
          <cell r="AT3615">
            <v>-30455</v>
          </cell>
        </row>
        <row r="3616">
          <cell r="A3616">
            <v>2013</v>
          </cell>
          <cell r="B3616" t="str">
            <v>PacifiCorp</v>
          </cell>
          <cell r="C3616" t="str">
            <v>Federal</v>
          </cell>
          <cell r="D3616" t="str">
            <v>V2008</v>
          </cell>
          <cell r="E3616" t="str">
            <v>Total Tax Classes</v>
          </cell>
          <cell r="F3616" t="str">
            <v>DISTR NON DEP LAND</v>
          </cell>
          <cell r="G3616" t="str">
            <v>Jun</v>
          </cell>
          <cell r="H3616">
            <v>432718</v>
          </cell>
          <cell r="I3616">
            <v>795730</v>
          </cell>
          <cell r="J3616">
            <v>499803</v>
          </cell>
          <cell r="K3616">
            <v>0</v>
          </cell>
          <cell r="L3616">
            <v>0</v>
          </cell>
          <cell r="M3616">
            <v>-324429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28501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0</v>
          </cell>
          <cell r="AT3616">
            <v>-295927</v>
          </cell>
        </row>
        <row r="3617">
          <cell r="A3617">
            <v>2013</v>
          </cell>
          <cell r="B3617" t="str">
            <v>PacifiCorp</v>
          </cell>
          <cell r="C3617" t="str">
            <v>Federal</v>
          </cell>
          <cell r="D3617" t="str">
            <v>V2008</v>
          </cell>
          <cell r="E3617" t="str">
            <v>Total Tax Classes</v>
          </cell>
          <cell r="F3617" t="str">
            <v>DISTR NON DEP LAND</v>
          </cell>
          <cell r="G3617" t="str">
            <v>Jul</v>
          </cell>
          <cell r="H3617">
            <v>429486</v>
          </cell>
          <cell r="I3617">
            <v>320</v>
          </cell>
          <cell r="J3617">
            <v>201</v>
          </cell>
          <cell r="K3617">
            <v>0</v>
          </cell>
          <cell r="L3617">
            <v>0</v>
          </cell>
          <cell r="M3617">
            <v>-13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11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0</v>
          </cell>
          <cell r="AT3617">
            <v>-119</v>
          </cell>
        </row>
        <row r="3618">
          <cell r="A3618">
            <v>2013</v>
          </cell>
          <cell r="B3618" t="str">
            <v>PacifiCorp</v>
          </cell>
          <cell r="C3618" t="str">
            <v>Federal</v>
          </cell>
          <cell r="D3618" t="str">
            <v>V2008</v>
          </cell>
          <cell r="E3618" t="str">
            <v>Total Tax Classes</v>
          </cell>
          <cell r="F3618" t="str">
            <v>DISTR NON DEP LAND</v>
          </cell>
          <cell r="G3618" t="str">
            <v>Jul</v>
          </cell>
          <cell r="H3618">
            <v>431483</v>
          </cell>
          <cell r="I3618">
            <v>1359</v>
          </cell>
          <cell r="J3618">
            <v>853</v>
          </cell>
          <cell r="K3618">
            <v>0</v>
          </cell>
          <cell r="L3618">
            <v>0</v>
          </cell>
          <cell r="M3618">
            <v>-554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49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-505</v>
          </cell>
        </row>
        <row r="3619">
          <cell r="A3619">
            <v>2013</v>
          </cell>
          <cell r="B3619" t="str">
            <v>PacifiCorp</v>
          </cell>
          <cell r="C3619" t="str">
            <v>Federal</v>
          </cell>
          <cell r="D3619" t="str">
            <v>V2008</v>
          </cell>
          <cell r="E3619" t="str">
            <v>Total Tax Classes</v>
          </cell>
          <cell r="F3619" t="str">
            <v>DISTR STRUCT</v>
          </cell>
          <cell r="G3619" t="str">
            <v>Jul</v>
          </cell>
          <cell r="H3619">
            <v>430630</v>
          </cell>
          <cell r="I3619">
            <v>64835</v>
          </cell>
          <cell r="J3619">
            <v>80321</v>
          </cell>
          <cell r="K3619">
            <v>0</v>
          </cell>
          <cell r="L3619">
            <v>2</v>
          </cell>
          <cell r="M3619">
            <v>0</v>
          </cell>
          <cell r="N3619">
            <v>0</v>
          </cell>
          <cell r="O3619">
            <v>0</v>
          </cell>
          <cell r="P3619">
            <v>-663</v>
          </cell>
          <cell r="Q3619">
            <v>-902</v>
          </cell>
          <cell r="R3619">
            <v>2322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1022</v>
          </cell>
          <cell r="Y3619">
            <v>0</v>
          </cell>
          <cell r="Z3619">
            <v>-216</v>
          </cell>
          <cell r="AA3619">
            <v>0</v>
          </cell>
          <cell r="AB3619">
            <v>0</v>
          </cell>
          <cell r="AC3619">
            <v>-12</v>
          </cell>
          <cell r="AD3619">
            <v>116</v>
          </cell>
          <cell r="AE3619">
            <v>13993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-176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15484</v>
          </cell>
        </row>
        <row r="3620">
          <cell r="A3620">
            <v>2013</v>
          </cell>
          <cell r="B3620" t="str">
            <v>PacifiCorp</v>
          </cell>
          <cell r="C3620" t="str">
            <v>Federal</v>
          </cell>
          <cell r="D3620" t="str">
            <v>V2008</v>
          </cell>
          <cell r="E3620" t="str">
            <v>Total Tax Classes</v>
          </cell>
          <cell r="F3620" t="str">
            <v>DISTR STRUCT</v>
          </cell>
          <cell r="G3620" t="str">
            <v>Jan</v>
          </cell>
          <cell r="H3620">
            <v>432720</v>
          </cell>
          <cell r="I3620">
            <v>91304</v>
          </cell>
          <cell r="J3620">
            <v>113113</v>
          </cell>
          <cell r="K3620">
            <v>0</v>
          </cell>
          <cell r="L3620">
            <v>3</v>
          </cell>
          <cell r="M3620">
            <v>0</v>
          </cell>
          <cell r="N3620">
            <v>0</v>
          </cell>
          <cell r="O3620">
            <v>0</v>
          </cell>
          <cell r="P3620">
            <v>-934</v>
          </cell>
          <cell r="Q3620">
            <v>-1270</v>
          </cell>
          <cell r="R3620">
            <v>327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1440</v>
          </cell>
          <cell r="Y3620">
            <v>0</v>
          </cell>
          <cell r="Z3620">
            <v>-304</v>
          </cell>
          <cell r="AA3620">
            <v>0</v>
          </cell>
          <cell r="AB3620">
            <v>0</v>
          </cell>
          <cell r="AC3620">
            <v>-16</v>
          </cell>
          <cell r="AD3620">
            <v>163</v>
          </cell>
          <cell r="AE3620">
            <v>19706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-248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0</v>
          </cell>
          <cell r="AT3620">
            <v>21806</v>
          </cell>
        </row>
        <row r="3621">
          <cell r="A3621">
            <v>2013</v>
          </cell>
          <cell r="B3621" t="str">
            <v>PacifiCorp</v>
          </cell>
          <cell r="C3621" t="str">
            <v>Federal</v>
          </cell>
          <cell r="D3621" t="str">
            <v>V2008</v>
          </cell>
          <cell r="E3621" t="str">
            <v>Total Tax Classes</v>
          </cell>
          <cell r="F3621" t="str">
            <v>DISTR STRUCT</v>
          </cell>
          <cell r="G3621" t="str">
            <v>Feb</v>
          </cell>
          <cell r="H3621">
            <v>432721</v>
          </cell>
          <cell r="I3621">
            <v>9275</v>
          </cell>
          <cell r="J3621">
            <v>11491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95</v>
          </cell>
          <cell r="Q3621">
            <v>-129</v>
          </cell>
          <cell r="R3621">
            <v>332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146</v>
          </cell>
          <cell r="Y3621">
            <v>0</v>
          </cell>
          <cell r="Z3621">
            <v>-31</v>
          </cell>
          <cell r="AA3621">
            <v>0</v>
          </cell>
          <cell r="AB3621">
            <v>0</v>
          </cell>
          <cell r="AC3621">
            <v>-2</v>
          </cell>
          <cell r="AD3621">
            <v>17</v>
          </cell>
          <cell r="AE3621">
            <v>2003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-25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2216</v>
          </cell>
        </row>
        <row r="3622">
          <cell r="A3622">
            <v>2013</v>
          </cell>
          <cell r="B3622" t="str">
            <v>PacifiCorp</v>
          </cell>
          <cell r="C3622" t="str">
            <v>Federal</v>
          </cell>
          <cell r="D3622" t="str">
            <v>V2008</v>
          </cell>
          <cell r="E3622" t="str">
            <v>Total Tax Classes</v>
          </cell>
          <cell r="F3622" t="str">
            <v>DISTR STRUCT</v>
          </cell>
          <cell r="G3622" t="str">
            <v>Mar</v>
          </cell>
          <cell r="H3622">
            <v>431042</v>
          </cell>
          <cell r="I3622">
            <v>2293737</v>
          </cell>
          <cell r="J3622">
            <v>2841615</v>
          </cell>
          <cell r="K3622">
            <v>0</v>
          </cell>
          <cell r="L3622">
            <v>65</v>
          </cell>
          <cell r="M3622">
            <v>0</v>
          </cell>
          <cell r="N3622">
            <v>0</v>
          </cell>
          <cell r="O3622">
            <v>0</v>
          </cell>
          <cell r="P3622">
            <v>-23462</v>
          </cell>
          <cell r="Q3622">
            <v>-31899</v>
          </cell>
          <cell r="R3622">
            <v>82157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36165</v>
          </cell>
          <cell r="Y3622">
            <v>0</v>
          </cell>
          <cell r="Z3622">
            <v>-7636</v>
          </cell>
          <cell r="AA3622">
            <v>0</v>
          </cell>
          <cell r="AB3622">
            <v>0</v>
          </cell>
          <cell r="AC3622">
            <v>-414</v>
          </cell>
          <cell r="AD3622">
            <v>4088</v>
          </cell>
          <cell r="AE3622">
            <v>495045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-6231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547812</v>
          </cell>
        </row>
        <row r="3623">
          <cell r="A3623">
            <v>2013</v>
          </cell>
          <cell r="B3623" t="str">
            <v>PacifiCorp</v>
          </cell>
          <cell r="C3623" t="str">
            <v>Federal</v>
          </cell>
          <cell r="D3623" t="str">
            <v>V2008</v>
          </cell>
          <cell r="E3623" t="str">
            <v>Total Tax Classes</v>
          </cell>
          <cell r="F3623" t="str">
            <v>DISTR STRUCT</v>
          </cell>
          <cell r="G3623" t="str">
            <v>Apr</v>
          </cell>
          <cell r="H3623">
            <v>432722</v>
          </cell>
          <cell r="I3623">
            <v>55013</v>
          </cell>
          <cell r="J3623">
            <v>68153</v>
          </cell>
          <cell r="K3623">
            <v>0</v>
          </cell>
          <cell r="L3623">
            <v>2</v>
          </cell>
          <cell r="M3623">
            <v>0</v>
          </cell>
          <cell r="N3623">
            <v>0</v>
          </cell>
          <cell r="O3623">
            <v>0</v>
          </cell>
          <cell r="P3623">
            <v>-563</v>
          </cell>
          <cell r="Q3623">
            <v>-765</v>
          </cell>
          <cell r="R3623">
            <v>197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867</v>
          </cell>
          <cell r="Y3623">
            <v>0</v>
          </cell>
          <cell r="Z3623">
            <v>-183</v>
          </cell>
          <cell r="AA3623">
            <v>0</v>
          </cell>
          <cell r="AB3623">
            <v>0</v>
          </cell>
          <cell r="AC3623">
            <v>-10</v>
          </cell>
          <cell r="AD3623">
            <v>98</v>
          </cell>
          <cell r="AE3623">
            <v>11873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-149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0</v>
          </cell>
          <cell r="AS3623">
            <v>0</v>
          </cell>
          <cell r="AT3623">
            <v>13138</v>
          </cell>
        </row>
        <row r="3624">
          <cell r="A3624">
            <v>2013</v>
          </cell>
          <cell r="B3624" t="str">
            <v>PacifiCorp</v>
          </cell>
          <cell r="C3624" t="str">
            <v>Federal</v>
          </cell>
          <cell r="D3624" t="str">
            <v>V2008</v>
          </cell>
          <cell r="E3624" t="str">
            <v>Total Tax Classes</v>
          </cell>
          <cell r="F3624" t="str">
            <v>DISTR STRUCT</v>
          </cell>
          <cell r="G3624" t="str">
            <v>May</v>
          </cell>
          <cell r="H3624">
            <v>431043</v>
          </cell>
          <cell r="I3624">
            <v>861231</v>
          </cell>
          <cell r="J3624">
            <v>1066943</v>
          </cell>
          <cell r="K3624">
            <v>0</v>
          </cell>
          <cell r="L3624">
            <v>25</v>
          </cell>
          <cell r="M3624">
            <v>0</v>
          </cell>
          <cell r="N3624">
            <v>0</v>
          </cell>
          <cell r="O3624">
            <v>0</v>
          </cell>
          <cell r="P3624">
            <v>-8809</v>
          </cell>
          <cell r="Q3624">
            <v>-11977</v>
          </cell>
          <cell r="R3624">
            <v>30848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13579</v>
          </cell>
          <cell r="Y3624">
            <v>0</v>
          </cell>
          <cell r="Z3624">
            <v>-2867</v>
          </cell>
          <cell r="AA3624">
            <v>0</v>
          </cell>
          <cell r="AB3624">
            <v>0</v>
          </cell>
          <cell r="AC3624">
            <v>-156</v>
          </cell>
          <cell r="AD3624">
            <v>1535</v>
          </cell>
          <cell r="AE3624">
            <v>185875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-234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0</v>
          </cell>
          <cell r="AS3624">
            <v>0</v>
          </cell>
          <cell r="AT3624">
            <v>205687</v>
          </cell>
        </row>
        <row r="3625">
          <cell r="A3625">
            <v>2013</v>
          </cell>
          <cell r="B3625" t="str">
            <v>PacifiCorp</v>
          </cell>
          <cell r="C3625" t="str">
            <v>Federal</v>
          </cell>
          <cell r="D3625" t="str">
            <v>V2008</v>
          </cell>
          <cell r="E3625" t="str">
            <v>Total Tax Classes</v>
          </cell>
          <cell r="F3625" t="str">
            <v>DISTR STRUCT</v>
          </cell>
          <cell r="G3625" t="str">
            <v>Jun</v>
          </cell>
          <cell r="H3625">
            <v>432604</v>
          </cell>
          <cell r="I3625">
            <v>1260616</v>
          </cell>
          <cell r="J3625">
            <v>1561725</v>
          </cell>
          <cell r="K3625">
            <v>0</v>
          </cell>
          <cell r="L3625">
            <v>36</v>
          </cell>
          <cell r="M3625">
            <v>0</v>
          </cell>
          <cell r="N3625">
            <v>0</v>
          </cell>
          <cell r="O3625">
            <v>0</v>
          </cell>
          <cell r="P3625">
            <v>-12895</v>
          </cell>
          <cell r="Q3625">
            <v>-17531</v>
          </cell>
          <cell r="R3625">
            <v>45153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19876</v>
          </cell>
          <cell r="Y3625">
            <v>0</v>
          </cell>
          <cell r="Z3625">
            <v>-4197</v>
          </cell>
          <cell r="AA3625">
            <v>0</v>
          </cell>
          <cell r="AB3625">
            <v>0</v>
          </cell>
          <cell r="AC3625">
            <v>-228</v>
          </cell>
          <cell r="AD3625">
            <v>2247</v>
          </cell>
          <cell r="AE3625">
            <v>272072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-3425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0</v>
          </cell>
          <cell r="AT3625">
            <v>301073</v>
          </cell>
        </row>
        <row r="3626">
          <cell r="A3626">
            <v>2013</v>
          </cell>
          <cell r="B3626" t="str">
            <v>PacifiCorp</v>
          </cell>
          <cell r="C3626" t="str">
            <v>Federal</v>
          </cell>
          <cell r="D3626" t="str">
            <v>V2008</v>
          </cell>
          <cell r="E3626" t="str">
            <v>Total Tax Classes</v>
          </cell>
          <cell r="F3626" t="str">
            <v>DISTR STRUCT</v>
          </cell>
          <cell r="G3626" t="str">
            <v>Aug</v>
          </cell>
          <cell r="H3626">
            <v>432605</v>
          </cell>
          <cell r="I3626">
            <v>40490</v>
          </cell>
          <cell r="J3626">
            <v>50161</v>
          </cell>
          <cell r="K3626">
            <v>0</v>
          </cell>
          <cell r="L3626">
            <v>1</v>
          </cell>
          <cell r="M3626">
            <v>0</v>
          </cell>
          <cell r="N3626">
            <v>0</v>
          </cell>
          <cell r="O3626">
            <v>0</v>
          </cell>
          <cell r="P3626">
            <v>-414</v>
          </cell>
          <cell r="Q3626">
            <v>-563</v>
          </cell>
          <cell r="R3626">
            <v>145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638</v>
          </cell>
          <cell r="Y3626">
            <v>0</v>
          </cell>
          <cell r="Z3626">
            <v>-135</v>
          </cell>
          <cell r="AA3626">
            <v>0</v>
          </cell>
          <cell r="AB3626">
            <v>0</v>
          </cell>
          <cell r="AC3626">
            <v>-7</v>
          </cell>
          <cell r="AD3626">
            <v>72</v>
          </cell>
          <cell r="AE3626">
            <v>8739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-11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0</v>
          </cell>
          <cell r="AS3626">
            <v>0</v>
          </cell>
          <cell r="AT3626">
            <v>9670</v>
          </cell>
        </row>
        <row r="3627">
          <cell r="A3627">
            <v>2013</v>
          </cell>
          <cell r="B3627" t="str">
            <v>PacifiCorp</v>
          </cell>
          <cell r="C3627" t="str">
            <v>Federal</v>
          </cell>
          <cell r="D3627" t="str">
            <v>V2008</v>
          </cell>
          <cell r="E3627" t="str">
            <v>Total Tax Classes</v>
          </cell>
          <cell r="F3627" t="str">
            <v>DISTR STRUCT</v>
          </cell>
          <cell r="G3627" t="str">
            <v>Sep</v>
          </cell>
          <cell r="H3627">
            <v>431484</v>
          </cell>
          <cell r="I3627">
            <v>264418</v>
          </cell>
          <cell r="J3627">
            <v>327577</v>
          </cell>
          <cell r="K3627">
            <v>0</v>
          </cell>
          <cell r="L3627">
            <v>8</v>
          </cell>
          <cell r="M3627">
            <v>0</v>
          </cell>
          <cell r="N3627">
            <v>0</v>
          </cell>
          <cell r="O3627">
            <v>0</v>
          </cell>
          <cell r="P3627">
            <v>-2705</v>
          </cell>
          <cell r="Q3627">
            <v>-3677</v>
          </cell>
          <cell r="R3627">
            <v>9471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4169</v>
          </cell>
          <cell r="Y3627">
            <v>0</v>
          </cell>
          <cell r="Z3627">
            <v>-880</v>
          </cell>
          <cell r="AA3627">
            <v>0</v>
          </cell>
          <cell r="AB3627">
            <v>0</v>
          </cell>
          <cell r="AC3627">
            <v>-48</v>
          </cell>
          <cell r="AD3627">
            <v>471</v>
          </cell>
          <cell r="AE3627">
            <v>57068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-718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0</v>
          </cell>
          <cell r="AT3627">
            <v>63152</v>
          </cell>
        </row>
        <row r="3628">
          <cell r="A3628">
            <v>2013</v>
          </cell>
          <cell r="B3628" t="str">
            <v>PacifiCorp</v>
          </cell>
          <cell r="C3628" t="str">
            <v>Federal</v>
          </cell>
          <cell r="D3628" t="str">
            <v>V2008</v>
          </cell>
          <cell r="E3628" t="str">
            <v>Total Tax Classes</v>
          </cell>
          <cell r="F3628" t="str">
            <v>DISTR STRUCT</v>
          </cell>
          <cell r="G3628" t="str">
            <v>Oct</v>
          </cell>
          <cell r="H3628">
            <v>431485</v>
          </cell>
          <cell r="I3628">
            <v>48419</v>
          </cell>
          <cell r="J3628">
            <v>59985</v>
          </cell>
          <cell r="K3628">
            <v>0</v>
          </cell>
          <cell r="L3628">
            <v>1</v>
          </cell>
          <cell r="M3628">
            <v>0</v>
          </cell>
          <cell r="N3628">
            <v>0</v>
          </cell>
          <cell r="O3628">
            <v>0</v>
          </cell>
          <cell r="P3628">
            <v>-495</v>
          </cell>
          <cell r="Q3628">
            <v>-673</v>
          </cell>
          <cell r="R3628">
            <v>1734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763</v>
          </cell>
          <cell r="Y3628">
            <v>0</v>
          </cell>
          <cell r="Z3628">
            <v>-161</v>
          </cell>
          <cell r="AA3628">
            <v>0</v>
          </cell>
          <cell r="AB3628">
            <v>0</v>
          </cell>
          <cell r="AC3628">
            <v>-9</v>
          </cell>
          <cell r="AD3628">
            <v>86</v>
          </cell>
          <cell r="AE3628">
            <v>1045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-132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0</v>
          </cell>
          <cell r="AT3628">
            <v>11564</v>
          </cell>
        </row>
        <row r="3629">
          <cell r="A3629">
            <v>2013</v>
          </cell>
          <cell r="B3629" t="str">
            <v>PacifiCorp</v>
          </cell>
          <cell r="C3629" t="str">
            <v>Federal</v>
          </cell>
          <cell r="D3629" t="str">
            <v>V2008</v>
          </cell>
          <cell r="E3629" t="str">
            <v>Total Tax Classes</v>
          </cell>
          <cell r="F3629" t="str">
            <v>DISTR STRUCT</v>
          </cell>
          <cell r="G3629" t="str">
            <v>Nov</v>
          </cell>
          <cell r="H3629">
            <v>429488</v>
          </cell>
          <cell r="I3629">
            <v>34969</v>
          </cell>
          <cell r="J3629">
            <v>43322</v>
          </cell>
          <cell r="K3629">
            <v>0</v>
          </cell>
          <cell r="L3629">
            <v>1</v>
          </cell>
          <cell r="M3629">
            <v>0</v>
          </cell>
          <cell r="N3629">
            <v>0</v>
          </cell>
          <cell r="O3629">
            <v>0</v>
          </cell>
          <cell r="P3629">
            <v>-358</v>
          </cell>
          <cell r="Q3629">
            <v>-486</v>
          </cell>
          <cell r="R3629">
            <v>1252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551</v>
          </cell>
          <cell r="Y3629">
            <v>0</v>
          </cell>
          <cell r="Z3629">
            <v>-116</v>
          </cell>
          <cell r="AA3629">
            <v>0</v>
          </cell>
          <cell r="AB3629">
            <v>0</v>
          </cell>
          <cell r="AC3629">
            <v>-6</v>
          </cell>
          <cell r="AD3629">
            <v>62</v>
          </cell>
          <cell r="AE3629">
            <v>7548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-95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0</v>
          </cell>
          <cell r="AT3629">
            <v>8352</v>
          </cell>
        </row>
        <row r="3630">
          <cell r="A3630">
            <v>2013</v>
          </cell>
          <cell r="B3630" t="str">
            <v>PacifiCorp</v>
          </cell>
          <cell r="C3630" t="str">
            <v>Federal</v>
          </cell>
          <cell r="D3630" t="str">
            <v>V2008</v>
          </cell>
          <cell r="E3630" t="str">
            <v>Total Tax Classes</v>
          </cell>
          <cell r="F3630" t="str">
            <v>DISTR STRUCT</v>
          </cell>
          <cell r="G3630" t="str">
            <v>Dec</v>
          </cell>
          <cell r="H3630">
            <v>429487</v>
          </cell>
          <cell r="I3630">
            <v>849914</v>
          </cell>
          <cell r="J3630">
            <v>1052922</v>
          </cell>
          <cell r="K3630">
            <v>0</v>
          </cell>
          <cell r="L3630">
            <v>24</v>
          </cell>
          <cell r="M3630">
            <v>0</v>
          </cell>
          <cell r="N3630">
            <v>0</v>
          </cell>
          <cell r="O3630">
            <v>0</v>
          </cell>
          <cell r="P3630">
            <v>-8694</v>
          </cell>
          <cell r="Q3630">
            <v>-11820</v>
          </cell>
          <cell r="R3630">
            <v>30442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13401</v>
          </cell>
          <cell r="Y3630">
            <v>0</v>
          </cell>
          <cell r="Z3630">
            <v>-2830</v>
          </cell>
          <cell r="AA3630">
            <v>0</v>
          </cell>
          <cell r="AB3630">
            <v>0</v>
          </cell>
          <cell r="AC3630">
            <v>-154</v>
          </cell>
          <cell r="AD3630">
            <v>1515</v>
          </cell>
          <cell r="AE3630">
            <v>183432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-2309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0</v>
          </cell>
          <cell r="AT3630">
            <v>202984</v>
          </cell>
        </row>
        <row r="3631">
          <cell r="A3631">
            <v>2013</v>
          </cell>
          <cell r="B3631" t="str">
            <v>PacifiCorp</v>
          </cell>
          <cell r="C3631" t="str">
            <v>Federal</v>
          </cell>
          <cell r="D3631" t="str">
            <v>V2008</v>
          </cell>
          <cell r="E3631" t="str">
            <v>Total Tax Classes</v>
          </cell>
          <cell r="F3631" t="str">
            <v>DISTR STRUCT</v>
          </cell>
          <cell r="G3631" t="str">
            <v>Dec</v>
          </cell>
          <cell r="H3631">
            <v>429864</v>
          </cell>
          <cell r="I3631">
            <v>1702730</v>
          </cell>
          <cell r="J3631">
            <v>2109442</v>
          </cell>
          <cell r="K3631">
            <v>0</v>
          </cell>
          <cell r="L3631">
            <v>49</v>
          </cell>
          <cell r="M3631">
            <v>0</v>
          </cell>
          <cell r="N3631">
            <v>0</v>
          </cell>
          <cell r="O3631">
            <v>0</v>
          </cell>
          <cell r="P3631">
            <v>-17417</v>
          </cell>
          <cell r="Q3631">
            <v>-23680</v>
          </cell>
          <cell r="R3631">
            <v>60988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26847</v>
          </cell>
          <cell r="Y3631">
            <v>0</v>
          </cell>
          <cell r="Z3631">
            <v>-5669</v>
          </cell>
          <cell r="AA3631">
            <v>0</v>
          </cell>
          <cell r="AB3631">
            <v>0</v>
          </cell>
          <cell r="AC3631">
            <v>-308</v>
          </cell>
          <cell r="AD3631">
            <v>3035</v>
          </cell>
          <cell r="AE3631">
            <v>367492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-4626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0</v>
          </cell>
          <cell r="AT3631">
            <v>406664</v>
          </cell>
        </row>
        <row r="3632">
          <cell r="A3632">
            <v>2013</v>
          </cell>
          <cell r="B3632" t="str">
            <v>PacifiCorp</v>
          </cell>
          <cell r="C3632" t="str">
            <v>Federal</v>
          </cell>
          <cell r="D3632" t="str">
            <v>V2008</v>
          </cell>
          <cell r="E3632" t="str">
            <v>Total Tax Classes</v>
          </cell>
          <cell r="F3632" t="str">
            <v>FUTURE USE</v>
          </cell>
          <cell r="G3632" t="str">
            <v>Jan</v>
          </cell>
          <cell r="H3632">
            <v>429840</v>
          </cell>
          <cell r="I3632">
            <v>1368</v>
          </cell>
          <cell r="J3632">
            <v>1325</v>
          </cell>
          <cell r="K3632">
            <v>0</v>
          </cell>
          <cell r="L3632">
            <v>0</v>
          </cell>
          <cell r="M3632">
            <v>-43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-43</v>
          </cell>
        </row>
        <row r="3633">
          <cell r="A3633">
            <v>2013</v>
          </cell>
          <cell r="B3633" t="str">
            <v>PacifiCorp</v>
          </cell>
          <cell r="C3633" t="str">
            <v>Federal</v>
          </cell>
          <cell r="D3633" t="str">
            <v>V2008</v>
          </cell>
          <cell r="E3633" t="str">
            <v>Total Tax Classes</v>
          </cell>
          <cell r="F3633" t="str">
            <v>FUTURE USE</v>
          </cell>
          <cell r="G3633" t="str">
            <v>Feb</v>
          </cell>
          <cell r="H3633">
            <v>428508</v>
          </cell>
          <cell r="I3633">
            <v>1173276</v>
          </cell>
          <cell r="J3633">
            <v>1136339</v>
          </cell>
          <cell r="K3633">
            <v>0</v>
          </cell>
          <cell r="L3633">
            <v>0</v>
          </cell>
          <cell r="M3633">
            <v>-36937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0</v>
          </cell>
          <cell r="AT3633">
            <v>-36937</v>
          </cell>
        </row>
        <row r="3634">
          <cell r="A3634">
            <v>2013</v>
          </cell>
          <cell r="B3634" t="str">
            <v>PacifiCorp</v>
          </cell>
          <cell r="C3634" t="str">
            <v>Federal</v>
          </cell>
          <cell r="D3634" t="str">
            <v>V2008</v>
          </cell>
          <cell r="E3634" t="str">
            <v>Total Tax Classes</v>
          </cell>
          <cell r="F3634" t="str">
            <v>FUTURE USE</v>
          </cell>
          <cell r="G3634" t="str">
            <v>Mar</v>
          </cell>
          <cell r="H3634">
            <v>429829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0</v>
          </cell>
          <cell r="AT3634">
            <v>0</v>
          </cell>
        </row>
        <row r="3635">
          <cell r="A3635">
            <v>2013</v>
          </cell>
          <cell r="B3635" t="str">
            <v>PacifiCorp</v>
          </cell>
          <cell r="C3635" t="str">
            <v>Federal</v>
          </cell>
          <cell r="D3635" t="str">
            <v>V2008</v>
          </cell>
          <cell r="E3635" t="str">
            <v>Total Tax Classes</v>
          </cell>
          <cell r="F3635" t="str">
            <v>FUTURE USE</v>
          </cell>
          <cell r="G3635" t="str">
            <v>Apr</v>
          </cell>
          <cell r="H3635">
            <v>429830</v>
          </cell>
          <cell r="I3635">
            <v>197127</v>
          </cell>
          <cell r="J3635">
            <v>190921</v>
          </cell>
          <cell r="K3635">
            <v>0</v>
          </cell>
          <cell r="L3635">
            <v>0</v>
          </cell>
          <cell r="M3635">
            <v>-6206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-6206</v>
          </cell>
        </row>
        <row r="3636">
          <cell r="A3636">
            <v>2013</v>
          </cell>
          <cell r="B3636" t="str">
            <v>PacifiCorp</v>
          </cell>
          <cell r="C3636" t="str">
            <v>Federal</v>
          </cell>
          <cell r="D3636" t="str">
            <v>V2008</v>
          </cell>
          <cell r="E3636" t="str">
            <v>Total Tax Classes</v>
          </cell>
          <cell r="F3636" t="str">
            <v>FUTURE USE</v>
          </cell>
          <cell r="G3636" t="str">
            <v>Jun</v>
          </cell>
          <cell r="H3636">
            <v>429831</v>
          </cell>
          <cell r="I3636">
            <v>2032</v>
          </cell>
          <cell r="J3636">
            <v>1968</v>
          </cell>
          <cell r="K3636">
            <v>0</v>
          </cell>
          <cell r="L3636">
            <v>0</v>
          </cell>
          <cell r="M3636">
            <v>-64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0</v>
          </cell>
          <cell r="AT3636">
            <v>-64</v>
          </cell>
        </row>
        <row r="3637">
          <cell r="A3637">
            <v>2013</v>
          </cell>
          <cell r="B3637" t="str">
            <v>PacifiCorp</v>
          </cell>
          <cell r="C3637" t="str">
            <v>Federal</v>
          </cell>
          <cell r="D3637" t="str">
            <v>V2008</v>
          </cell>
          <cell r="E3637" t="str">
            <v>Total Tax Classes</v>
          </cell>
          <cell r="F3637" t="str">
            <v>FUTURE USE</v>
          </cell>
          <cell r="G3637" t="str">
            <v>Jul</v>
          </cell>
          <cell r="H3637">
            <v>429832</v>
          </cell>
          <cell r="I3637">
            <v>3587</v>
          </cell>
          <cell r="J3637">
            <v>3474</v>
          </cell>
          <cell r="K3637">
            <v>0</v>
          </cell>
          <cell r="L3637">
            <v>0</v>
          </cell>
          <cell r="M3637">
            <v>-113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-113</v>
          </cell>
        </row>
        <row r="3638">
          <cell r="A3638">
            <v>2013</v>
          </cell>
          <cell r="B3638" t="str">
            <v>PacifiCorp</v>
          </cell>
          <cell r="C3638" t="str">
            <v>Federal</v>
          </cell>
          <cell r="D3638" t="str">
            <v>V2008</v>
          </cell>
          <cell r="E3638" t="str">
            <v>Total Tax Classes</v>
          </cell>
          <cell r="F3638" t="str">
            <v>GENERAL NON DEP LAND</v>
          </cell>
          <cell r="G3638" t="str">
            <v>Dec</v>
          </cell>
          <cell r="H3638">
            <v>431044</v>
          </cell>
          <cell r="I3638">
            <v>810324</v>
          </cell>
          <cell r="J3638">
            <v>839348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29024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0</v>
          </cell>
          <cell r="AT3638">
            <v>29024</v>
          </cell>
        </row>
        <row r="3639">
          <cell r="A3639">
            <v>2013</v>
          </cell>
          <cell r="B3639" t="str">
            <v>PacifiCorp</v>
          </cell>
          <cell r="C3639" t="str">
            <v>Federal</v>
          </cell>
          <cell r="D3639" t="str">
            <v>V2008</v>
          </cell>
          <cell r="E3639" t="str">
            <v>Total Tax Classes</v>
          </cell>
          <cell r="F3639" t="str">
            <v>HYDRO West NON DEP LAND</v>
          </cell>
          <cell r="G3639" t="str">
            <v>Feb</v>
          </cell>
          <cell r="H3639">
            <v>431494</v>
          </cell>
          <cell r="I3639">
            <v>289</v>
          </cell>
          <cell r="J3639">
            <v>299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1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0</v>
          </cell>
          <cell r="AT3639">
            <v>10</v>
          </cell>
        </row>
        <row r="3640">
          <cell r="A3640">
            <v>2013</v>
          </cell>
          <cell r="B3640" t="str">
            <v>PacifiCorp</v>
          </cell>
          <cell r="C3640" t="str">
            <v>Federal</v>
          </cell>
          <cell r="D3640" t="str">
            <v>V2008</v>
          </cell>
          <cell r="E3640" t="str">
            <v>Total Tax Classes</v>
          </cell>
          <cell r="F3640" t="str">
            <v>NU NON DEP LAND</v>
          </cell>
          <cell r="G3640" t="str">
            <v>Jan</v>
          </cell>
          <cell r="H3640">
            <v>431045</v>
          </cell>
          <cell r="I3640">
            <v>1173276</v>
          </cell>
          <cell r="J3640">
            <v>1173276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0</v>
          </cell>
          <cell r="AT3640">
            <v>0</v>
          </cell>
        </row>
        <row r="3641">
          <cell r="A3641">
            <v>2013</v>
          </cell>
          <cell r="B3641" t="str">
            <v>PacifiCorp</v>
          </cell>
          <cell r="C3641" t="str">
            <v>Federal</v>
          </cell>
          <cell r="D3641" t="str">
            <v>V2008</v>
          </cell>
          <cell r="E3641" t="str">
            <v>Total Tax Classes</v>
          </cell>
          <cell r="F3641" t="str">
            <v>NU NON DEP LAND</v>
          </cell>
          <cell r="G3641" t="str">
            <v>Feb</v>
          </cell>
          <cell r="H3641">
            <v>428510</v>
          </cell>
          <cell r="I3641">
            <v>-1173276</v>
          </cell>
          <cell r="J3641">
            <v>-1173276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S3641">
            <v>0</v>
          </cell>
          <cell r="AT3641">
            <v>0</v>
          </cell>
        </row>
        <row r="3642">
          <cell r="A3642">
            <v>2013</v>
          </cell>
          <cell r="B3642" t="str">
            <v>PacifiCorp</v>
          </cell>
          <cell r="C3642" t="str">
            <v>Federal</v>
          </cell>
          <cell r="D3642" t="str">
            <v>V2008</v>
          </cell>
          <cell r="E3642" t="str">
            <v>Total Tax Classes</v>
          </cell>
          <cell r="F3642" t="str">
            <v>NU NON DEP LAND</v>
          </cell>
          <cell r="G3642" t="str">
            <v>Sep</v>
          </cell>
          <cell r="H3642">
            <v>429900</v>
          </cell>
          <cell r="I3642">
            <v>15167</v>
          </cell>
          <cell r="J3642">
            <v>15167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</row>
        <row r="3643">
          <cell r="A3643">
            <v>2013</v>
          </cell>
          <cell r="B3643" t="str">
            <v>PacifiCorp</v>
          </cell>
          <cell r="C3643" t="str">
            <v>Federal</v>
          </cell>
          <cell r="D3643" t="str">
            <v>V2008</v>
          </cell>
          <cell r="E3643" t="str">
            <v>Total Tax Classes</v>
          </cell>
          <cell r="F3643" t="str">
            <v>NU NON DEP LAND</v>
          </cell>
          <cell r="G3643" t="str">
            <v>Dec</v>
          </cell>
          <cell r="H3643">
            <v>429901</v>
          </cell>
          <cell r="I3643">
            <v>15</v>
          </cell>
          <cell r="J3643">
            <v>15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</row>
        <row r="3644">
          <cell r="A3644">
            <v>2013</v>
          </cell>
          <cell r="B3644" t="str">
            <v>PacifiCorp</v>
          </cell>
          <cell r="C3644" t="str">
            <v>Federal</v>
          </cell>
          <cell r="D3644" t="str">
            <v>V2008</v>
          </cell>
          <cell r="E3644" t="str">
            <v>Total Tax Classes</v>
          </cell>
          <cell r="F3644" t="str">
            <v>Oregon Extra Book Depr</v>
          </cell>
          <cell r="G3644">
            <v>0</v>
          </cell>
          <cell r="H3644">
            <v>430798</v>
          </cell>
          <cell r="I3644">
            <v>1</v>
          </cell>
          <cell r="J3644">
            <v>1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0</v>
          </cell>
          <cell r="AT3644">
            <v>0</v>
          </cell>
        </row>
        <row r="3645">
          <cell r="A3645">
            <v>2013</v>
          </cell>
          <cell r="B3645" t="str">
            <v>PacifiCorp</v>
          </cell>
          <cell r="C3645" t="str">
            <v>Federal</v>
          </cell>
          <cell r="D3645" t="str">
            <v>V2008</v>
          </cell>
          <cell r="E3645" t="str">
            <v>Total Tax Classes</v>
          </cell>
          <cell r="F3645" t="str">
            <v>OTHER PROD CCK WATER RIGHTS</v>
          </cell>
          <cell r="G3645">
            <v>0</v>
          </cell>
          <cell r="H3645">
            <v>430634</v>
          </cell>
          <cell r="I3645">
            <v>247</v>
          </cell>
          <cell r="J3645">
            <v>256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9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9</v>
          </cell>
        </row>
        <row r="3646">
          <cell r="A3646">
            <v>2013</v>
          </cell>
          <cell r="B3646" t="str">
            <v>PacifiCorp</v>
          </cell>
          <cell r="C3646" t="str">
            <v>Federal</v>
          </cell>
          <cell r="D3646" t="str">
            <v>V2008</v>
          </cell>
          <cell r="E3646" t="str">
            <v>Total Tax Classes</v>
          </cell>
          <cell r="F3646" t="str">
            <v>OTHER PROD CHEHALIS NON DEP LAND</v>
          </cell>
          <cell r="G3646">
            <v>0</v>
          </cell>
          <cell r="H3646">
            <v>431171</v>
          </cell>
          <cell r="I3646">
            <v>1973791</v>
          </cell>
          <cell r="J3646">
            <v>1665599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-308192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0</v>
          </cell>
          <cell r="AT3646">
            <v>-308192</v>
          </cell>
        </row>
        <row r="3647">
          <cell r="A3647">
            <v>2013</v>
          </cell>
          <cell r="B3647" t="str">
            <v>PacifiCorp</v>
          </cell>
          <cell r="C3647" t="str">
            <v>Federal</v>
          </cell>
          <cell r="D3647" t="str">
            <v>V2008</v>
          </cell>
          <cell r="E3647" t="str">
            <v>Total Tax Classes</v>
          </cell>
          <cell r="F3647" t="str">
            <v>OTHER PROD GH STRUCT</v>
          </cell>
          <cell r="G3647" t="str">
            <v>Sep</v>
          </cell>
          <cell r="H3647">
            <v>431498</v>
          </cell>
          <cell r="I3647">
            <v>544619</v>
          </cell>
          <cell r="J3647">
            <v>535894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-11101</v>
          </cell>
          <cell r="Q3647">
            <v>-15093</v>
          </cell>
          <cell r="R3647">
            <v>19507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-1813</v>
          </cell>
          <cell r="AA3647">
            <v>0</v>
          </cell>
          <cell r="AB3647">
            <v>0</v>
          </cell>
          <cell r="AC3647">
            <v>-98</v>
          </cell>
          <cell r="AD3647">
            <v>971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-1097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-8725</v>
          </cell>
        </row>
        <row r="3648">
          <cell r="A3648">
            <v>2013</v>
          </cell>
          <cell r="B3648" t="str">
            <v>PacifiCorp</v>
          </cell>
          <cell r="C3648" t="str">
            <v>Federal</v>
          </cell>
          <cell r="D3648" t="str">
            <v>V2008</v>
          </cell>
          <cell r="E3648" t="str">
            <v>Total Tax Classes</v>
          </cell>
          <cell r="F3648" t="str">
            <v>SOFTWARE</v>
          </cell>
          <cell r="G3648" t="str">
            <v>Jan</v>
          </cell>
          <cell r="H3648">
            <v>430792</v>
          </cell>
          <cell r="I3648">
            <v>43472</v>
          </cell>
          <cell r="J3648">
            <v>14017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-708</v>
          </cell>
          <cell r="Q3648">
            <v>-963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-145</v>
          </cell>
          <cell r="AA3648">
            <v>0</v>
          </cell>
          <cell r="AB3648">
            <v>0</v>
          </cell>
          <cell r="AC3648">
            <v>-8</v>
          </cell>
          <cell r="AD3648">
            <v>77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-27709</v>
          </cell>
          <cell r="AP3648">
            <v>0</v>
          </cell>
          <cell r="AQ3648">
            <v>0</v>
          </cell>
          <cell r="AR3648">
            <v>0</v>
          </cell>
          <cell r="AS3648">
            <v>0</v>
          </cell>
          <cell r="AT3648">
            <v>-29455</v>
          </cell>
        </row>
        <row r="3649">
          <cell r="A3649">
            <v>2013</v>
          </cell>
          <cell r="B3649" t="str">
            <v>PacifiCorp</v>
          </cell>
          <cell r="C3649" t="str">
            <v>Federal</v>
          </cell>
          <cell r="D3649" t="str">
            <v>V2008</v>
          </cell>
          <cell r="E3649" t="str">
            <v>Total Tax Classes</v>
          </cell>
          <cell r="F3649" t="str">
            <v>SOFTWARE</v>
          </cell>
          <cell r="G3649" t="str">
            <v>Feb</v>
          </cell>
          <cell r="H3649">
            <v>430793</v>
          </cell>
          <cell r="I3649">
            <v>268177</v>
          </cell>
          <cell r="J3649">
            <v>86472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-4369</v>
          </cell>
          <cell r="Q3649">
            <v>-594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-892</v>
          </cell>
          <cell r="AA3649">
            <v>0</v>
          </cell>
          <cell r="AB3649">
            <v>0</v>
          </cell>
          <cell r="AC3649">
            <v>-48</v>
          </cell>
          <cell r="AD3649">
            <v>478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-170933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-181705</v>
          </cell>
        </row>
        <row r="3650">
          <cell r="A3650">
            <v>2013</v>
          </cell>
          <cell r="B3650" t="str">
            <v>PacifiCorp</v>
          </cell>
          <cell r="C3650" t="str">
            <v>Federal</v>
          </cell>
          <cell r="D3650" t="str">
            <v>V2008</v>
          </cell>
          <cell r="E3650" t="str">
            <v>Total Tax Classes</v>
          </cell>
          <cell r="F3650" t="str">
            <v>SOFTWARE</v>
          </cell>
          <cell r="G3650" t="str">
            <v>Mar</v>
          </cell>
          <cell r="H3650">
            <v>430817</v>
          </cell>
          <cell r="I3650">
            <v>578953</v>
          </cell>
          <cell r="J3650">
            <v>186678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-9432</v>
          </cell>
          <cell r="Q3650">
            <v>-12824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-1928</v>
          </cell>
          <cell r="AA3650">
            <v>0</v>
          </cell>
          <cell r="AB3650">
            <v>0</v>
          </cell>
          <cell r="AC3650">
            <v>-105</v>
          </cell>
          <cell r="AD3650">
            <v>1032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-369019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-392275</v>
          </cell>
        </row>
        <row r="3651">
          <cell r="A3651">
            <v>2013</v>
          </cell>
          <cell r="B3651" t="str">
            <v>PacifiCorp</v>
          </cell>
          <cell r="C3651" t="str">
            <v>Federal</v>
          </cell>
          <cell r="D3651" t="str">
            <v>V2008</v>
          </cell>
          <cell r="E3651" t="str">
            <v>Total Tax Classes</v>
          </cell>
          <cell r="F3651" t="str">
            <v>SOFTWARE</v>
          </cell>
          <cell r="G3651" t="str">
            <v>Apr</v>
          </cell>
          <cell r="H3651">
            <v>430637</v>
          </cell>
          <cell r="I3651">
            <v>1579607</v>
          </cell>
          <cell r="J3651">
            <v>509329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-25735</v>
          </cell>
          <cell r="Q3651">
            <v>-34989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-5259</v>
          </cell>
          <cell r="AA3651">
            <v>0</v>
          </cell>
          <cell r="AB3651">
            <v>0</v>
          </cell>
          <cell r="AC3651">
            <v>-285</v>
          </cell>
          <cell r="AD3651">
            <v>2815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-1006825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-1070278</v>
          </cell>
        </row>
        <row r="3652">
          <cell r="A3652">
            <v>2013</v>
          </cell>
          <cell r="B3652" t="str">
            <v>PacifiCorp</v>
          </cell>
          <cell r="C3652" t="str">
            <v>Federal</v>
          </cell>
          <cell r="D3652" t="str">
            <v>V2008</v>
          </cell>
          <cell r="E3652" t="str">
            <v>Total Tax Classes</v>
          </cell>
          <cell r="F3652" t="str">
            <v>SOFTWARE</v>
          </cell>
          <cell r="G3652" t="str">
            <v>May</v>
          </cell>
          <cell r="H3652">
            <v>430638</v>
          </cell>
          <cell r="I3652">
            <v>1420229</v>
          </cell>
          <cell r="J3652">
            <v>457939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-23138</v>
          </cell>
          <cell r="Q3652">
            <v>-31459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-4728</v>
          </cell>
          <cell r="AA3652">
            <v>0</v>
          </cell>
          <cell r="AB3652">
            <v>0</v>
          </cell>
          <cell r="AC3652">
            <v>-257</v>
          </cell>
          <cell r="AD3652">
            <v>2531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-905239</v>
          </cell>
          <cell r="AP3652">
            <v>0</v>
          </cell>
          <cell r="AQ3652">
            <v>0</v>
          </cell>
          <cell r="AR3652">
            <v>0</v>
          </cell>
          <cell r="AS3652">
            <v>0</v>
          </cell>
          <cell r="AT3652">
            <v>-962290</v>
          </cell>
        </row>
        <row r="3653">
          <cell r="A3653">
            <v>2013</v>
          </cell>
          <cell r="B3653" t="str">
            <v>PacifiCorp</v>
          </cell>
          <cell r="C3653" t="str">
            <v>Federal</v>
          </cell>
          <cell r="D3653" t="str">
            <v>V2008</v>
          </cell>
          <cell r="E3653" t="str">
            <v>Total Tax Classes</v>
          </cell>
          <cell r="F3653" t="str">
            <v>SOFTWARE</v>
          </cell>
          <cell r="G3653" t="str">
            <v>Jun</v>
          </cell>
          <cell r="H3653">
            <v>430639</v>
          </cell>
          <cell r="I3653">
            <v>152112</v>
          </cell>
          <cell r="J3653">
            <v>49047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-2478</v>
          </cell>
          <cell r="Q3653">
            <v>-3369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-507</v>
          </cell>
          <cell r="AA3653">
            <v>0</v>
          </cell>
          <cell r="AB3653">
            <v>0</v>
          </cell>
          <cell r="AC3653">
            <v>-27</v>
          </cell>
          <cell r="AD3653">
            <v>271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-96955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-103065</v>
          </cell>
        </row>
        <row r="3654">
          <cell r="A3654">
            <v>2013</v>
          </cell>
          <cell r="B3654" t="str">
            <v>PacifiCorp</v>
          </cell>
          <cell r="C3654" t="str">
            <v>Federal</v>
          </cell>
          <cell r="D3654" t="str">
            <v>V2008</v>
          </cell>
          <cell r="E3654" t="str">
            <v>Total Tax Classes</v>
          </cell>
          <cell r="F3654" t="str">
            <v>SOFTWARE</v>
          </cell>
          <cell r="G3654" t="str">
            <v>Jul</v>
          </cell>
          <cell r="H3654">
            <v>430640</v>
          </cell>
          <cell r="I3654">
            <v>175809</v>
          </cell>
          <cell r="J3654">
            <v>56688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-2864</v>
          </cell>
          <cell r="Q3654">
            <v>-3894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-585</v>
          </cell>
          <cell r="AA3654">
            <v>0</v>
          </cell>
          <cell r="AB3654">
            <v>0</v>
          </cell>
          <cell r="AC3654">
            <v>-32</v>
          </cell>
          <cell r="AD3654">
            <v>313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-112059</v>
          </cell>
          <cell r="AP3654">
            <v>0</v>
          </cell>
          <cell r="AQ3654">
            <v>0</v>
          </cell>
          <cell r="AR3654">
            <v>0</v>
          </cell>
          <cell r="AS3654">
            <v>0</v>
          </cell>
          <cell r="AT3654">
            <v>-119121</v>
          </cell>
        </row>
        <row r="3655">
          <cell r="A3655">
            <v>2013</v>
          </cell>
          <cell r="B3655" t="str">
            <v>PacifiCorp</v>
          </cell>
          <cell r="C3655" t="str">
            <v>Federal</v>
          </cell>
          <cell r="D3655" t="str">
            <v>V2008</v>
          </cell>
          <cell r="E3655" t="str">
            <v>Total Tax Classes</v>
          </cell>
          <cell r="F3655" t="str">
            <v>SOFTWARE</v>
          </cell>
          <cell r="G3655" t="str">
            <v>Aug</v>
          </cell>
          <cell r="H3655">
            <v>430641</v>
          </cell>
          <cell r="I3655">
            <v>286567</v>
          </cell>
          <cell r="J3655">
            <v>92401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-4669</v>
          </cell>
          <cell r="Q3655">
            <v>-6348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-953</v>
          </cell>
          <cell r="AA3655">
            <v>0</v>
          </cell>
          <cell r="AB3655">
            <v>0</v>
          </cell>
          <cell r="AC3655">
            <v>-52</v>
          </cell>
          <cell r="AD3655">
            <v>511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-182655</v>
          </cell>
          <cell r="AP3655">
            <v>0</v>
          </cell>
          <cell r="AQ3655">
            <v>0</v>
          </cell>
          <cell r="AR3655">
            <v>0</v>
          </cell>
          <cell r="AS3655">
            <v>0</v>
          </cell>
          <cell r="AT3655">
            <v>-194165</v>
          </cell>
        </row>
        <row r="3656">
          <cell r="A3656">
            <v>2013</v>
          </cell>
          <cell r="B3656" t="str">
            <v>PacifiCorp</v>
          </cell>
          <cell r="C3656" t="str">
            <v>Federal</v>
          </cell>
          <cell r="D3656" t="str">
            <v>V2008</v>
          </cell>
          <cell r="E3656" t="str">
            <v>Total Tax Classes</v>
          </cell>
          <cell r="F3656" t="str">
            <v>SOFTWARE</v>
          </cell>
          <cell r="G3656" t="str">
            <v>Sep</v>
          </cell>
          <cell r="H3656">
            <v>430642</v>
          </cell>
          <cell r="I3656">
            <v>1008922</v>
          </cell>
          <cell r="J3656">
            <v>325318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-16437</v>
          </cell>
          <cell r="Q3656">
            <v>-22348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-3359</v>
          </cell>
          <cell r="AA3656">
            <v>0</v>
          </cell>
          <cell r="AB3656">
            <v>0</v>
          </cell>
          <cell r="AC3656">
            <v>-182</v>
          </cell>
          <cell r="AD3656">
            <v>1798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-643076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-683605</v>
          </cell>
        </row>
        <row r="3657">
          <cell r="A3657">
            <v>2013</v>
          </cell>
          <cell r="B3657" t="str">
            <v>PacifiCorp</v>
          </cell>
          <cell r="C3657" t="str">
            <v>Federal</v>
          </cell>
          <cell r="D3657" t="str">
            <v>V2008</v>
          </cell>
          <cell r="E3657" t="str">
            <v>Total Tax Classes</v>
          </cell>
          <cell r="F3657" t="str">
            <v>SOFTWARE</v>
          </cell>
          <cell r="G3657" t="str">
            <v>Oct</v>
          </cell>
          <cell r="H3657">
            <v>430789</v>
          </cell>
          <cell r="I3657">
            <v>548939</v>
          </cell>
          <cell r="J3657">
            <v>17700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-8943</v>
          </cell>
          <cell r="Q3657">
            <v>-12159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-1827</v>
          </cell>
          <cell r="AA3657">
            <v>0</v>
          </cell>
          <cell r="AB3657">
            <v>0</v>
          </cell>
          <cell r="AC3657">
            <v>-99</v>
          </cell>
          <cell r="AD3657">
            <v>978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-349888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-371939</v>
          </cell>
        </row>
        <row r="3658">
          <cell r="A3658">
            <v>2013</v>
          </cell>
          <cell r="B3658" t="str">
            <v>PacifiCorp</v>
          </cell>
          <cell r="C3658" t="str">
            <v>Federal</v>
          </cell>
          <cell r="D3658" t="str">
            <v>V2008</v>
          </cell>
          <cell r="E3658" t="str">
            <v>Total Tax Classes</v>
          </cell>
          <cell r="F3658" t="str">
            <v>SOFTWARE</v>
          </cell>
          <cell r="G3658" t="str">
            <v>Nov</v>
          </cell>
          <cell r="H3658">
            <v>430790</v>
          </cell>
          <cell r="I3658">
            <v>274574</v>
          </cell>
          <cell r="J3658">
            <v>88534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-4473</v>
          </cell>
          <cell r="Q3658">
            <v>-6082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-914</v>
          </cell>
          <cell r="AA3658">
            <v>0</v>
          </cell>
          <cell r="AB3658">
            <v>0</v>
          </cell>
          <cell r="AC3658">
            <v>-50</v>
          </cell>
          <cell r="AD3658">
            <v>489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-17501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-186040</v>
          </cell>
        </row>
        <row r="3659">
          <cell r="A3659">
            <v>2013</v>
          </cell>
          <cell r="B3659" t="str">
            <v>PacifiCorp</v>
          </cell>
          <cell r="C3659" t="str">
            <v>Federal</v>
          </cell>
          <cell r="D3659" t="str">
            <v>V2008</v>
          </cell>
          <cell r="E3659" t="str">
            <v>Total Tax Classes</v>
          </cell>
          <cell r="F3659" t="str">
            <v>SOFTWARE</v>
          </cell>
          <cell r="G3659" t="str">
            <v>Dec</v>
          </cell>
          <cell r="H3659">
            <v>430791</v>
          </cell>
          <cell r="I3659">
            <v>386706</v>
          </cell>
          <cell r="J3659">
            <v>12469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-6300</v>
          </cell>
          <cell r="Q3659">
            <v>-8566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-1287</v>
          </cell>
          <cell r="AA3659">
            <v>0</v>
          </cell>
          <cell r="AB3659">
            <v>0</v>
          </cell>
          <cell r="AC3659">
            <v>-70</v>
          </cell>
          <cell r="AD3659">
            <v>689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-246482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-262017</v>
          </cell>
        </row>
        <row r="3660">
          <cell r="A3660">
            <v>2013</v>
          </cell>
          <cell r="B3660" t="str">
            <v>PacifiCorp</v>
          </cell>
          <cell r="C3660" t="str">
            <v>Federal</v>
          </cell>
          <cell r="D3660" t="str">
            <v>V2008</v>
          </cell>
          <cell r="E3660" t="str">
            <v>Total Tax Classes</v>
          </cell>
          <cell r="F3660" t="str">
            <v>STEAM HG POLL PRE AMORT</v>
          </cell>
          <cell r="G3660" t="str">
            <v>Dec</v>
          </cell>
          <cell r="H3660">
            <v>429931</v>
          </cell>
          <cell r="I3660">
            <v>2351</v>
          </cell>
          <cell r="J3660">
            <v>243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-1</v>
          </cell>
          <cell r="R3660">
            <v>84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-8</v>
          </cell>
          <cell r="AA3660">
            <v>0</v>
          </cell>
          <cell r="AB3660">
            <v>0</v>
          </cell>
          <cell r="AC3660">
            <v>0</v>
          </cell>
          <cell r="AD3660">
            <v>4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79</v>
          </cell>
        </row>
        <row r="3661">
          <cell r="A3661">
            <v>2013</v>
          </cell>
          <cell r="B3661" t="str">
            <v>PacifiCorp</v>
          </cell>
          <cell r="C3661" t="str">
            <v>Federal</v>
          </cell>
          <cell r="D3661" t="str">
            <v>V2008</v>
          </cell>
          <cell r="E3661" t="str">
            <v>Total Tax Classes</v>
          </cell>
          <cell r="F3661" t="str">
            <v>STEAM HG STRUCT</v>
          </cell>
          <cell r="G3661" t="str">
            <v>Jan</v>
          </cell>
          <cell r="H3661">
            <v>429860</v>
          </cell>
          <cell r="I3661">
            <v>-33652</v>
          </cell>
          <cell r="J3661">
            <v>-34782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7</v>
          </cell>
          <cell r="Q3661">
            <v>10</v>
          </cell>
          <cell r="R3661">
            <v>-1205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112</v>
          </cell>
          <cell r="AA3661">
            <v>0</v>
          </cell>
          <cell r="AB3661">
            <v>0</v>
          </cell>
          <cell r="AC3661">
            <v>6</v>
          </cell>
          <cell r="AD3661">
            <v>-6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-1130</v>
          </cell>
        </row>
        <row r="3662">
          <cell r="A3662">
            <v>2013</v>
          </cell>
          <cell r="B3662" t="str">
            <v>PacifiCorp</v>
          </cell>
          <cell r="C3662" t="str">
            <v>Federal</v>
          </cell>
          <cell r="D3662" t="str">
            <v>V2008</v>
          </cell>
          <cell r="E3662" t="str">
            <v>Total Tax Classes</v>
          </cell>
          <cell r="F3662" t="str">
            <v>STEAM HR POLL POST AMORT U1-U3</v>
          </cell>
          <cell r="G3662" t="str">
            <v>Dec</v>
          </cell>
          <cell r="H3662">
            <v>429932</v>
          </cell>
          <cell r="I3662">
            <v>314448</v>
          </cell>
          <cell r="J3662">
            <v>325011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-66</v>
          </cell>
          <cell r="Q3662">
            <v>-90</v>
          </cell>
          <cell r="R3662">
            <v>11263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-1047</v>
          </cell>
          <cell r="AA3662">
            <v>0</v>
          </cell>
          <cell r="AB3662">
            <v>0</v>
          </cell>
          <cell r="AC3662">
            <v>-57</v>
          </cell>
          <cell r="AD3662">
            <v>56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10563</v>
          </cell>
        </row>
        <row r="3663">
          <cell r="A3663">
            <v>2013</v>
          </cell>
          <cell r="B3663" t="str">
            <v>PacifiCorp</v>
          </cell>
          <cell r="C3663" t="str">
            <v>Federal</v>
          </cell>
          <cell r="D3663" t="str">
            <v>V2008</v>
          </cell>
          <cell r="E3663" t="str">
            <v>Total Tax Classes</v>
          </cell>
          <cell r="F3663" t="str">
            <v>STEAM HR POLL POST AMORT-O/S</v>
          </cell>
          <cell r="G3663" t="str">
            <v>Dec</v>
          </cell>
          <cell r="H3663">
            <v>431725</v>
          </cell>
          <cell r="I3663">
            <v>-314448</v>
          </cell>
          <cell r="J3663">
            <v>-325011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66</v>
          </cell>
          <cell r="Q3663">
            <v>90</v>
          </cell>
          <cell r="R3663">
            <v>-11263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1047</v>
          </cell>
          <cell r="AA3663">
            <v>0</v>
          </cell>
          <cell r="AB3663">
            <v>0</v>
          </cell>
          <cell r="AC3663">
            <v>57</v>
          </cell>
          <cell r="AD3663">
            <v>-56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</v>
          </cell>
          <cell r="AT3663">
            <v>-10563</v>
          </cell>
        </row>
        <row r="3664">
          <cell r="A3664">
            <v>2013</v>
          </cell>
          <cell r="B3664" t="str">
            <v>PacifiCorp</v>
          </cell>
          <cell r="C3664" t="str">
            <v>Federal</v>
          </cell>
          <cell r="D3664" t="str">
            <v>V2008</v>
          </cell>
          <cell r="E3664" t="str">
            <v>Total Tax Classes</v>
          </cell>
          <cell r="F3664" t="str">
            <v>STEAM JB POLL POST AMORT</v>
          </cell>
          <cell r="G3664" t="str">
            <v>Dec</v>
          </cell>
          <cell r="H3664">
            <v>428834</v>
          </cell>
          <cell r="I3664">
            <v>3513274</v>
          </cell>
          <cell r="J3664">
            <v>3631302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-737</v>
          </cell>
          <cell r="Q3664">
            <v>-1002</v>
          </cell>
          <cell r="R3664">
            <v>125838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-11697</v>
          </cell>
          <cell r="AA3664">
            <v>0</v>
          </cell>
          <cell r="AB3664">
            <v>0</v>
          </cell>
          <cell r="AC3664">
            <v>-635</v>
          </cell>
          <cell r="AD3664">
            <v>6261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118028</v>
          </cell>
        </row>
        <row r="3665">
          <cell r="A3665">
            <v>2013</v>
          </cell>
          <cell r="B3665" t="str">
            <v>PacifiCorp</v>
          </cell>
          <cell r="C3665" t="str">
            <v>Federal</v>
          </cell>
          <cell r="D3665" t="str">
            <v>V2008</v>
          </cell>
          <cell r="E3665" t="str">
            <v>Total Tax Classes</v>
          </cell>
          <cell r="F3665" t="str">
            <v>STEAM NA Water Rights</v>
          </cell>
          <cell r="G3665" t="str">
            <v>Jun</v>
          </cell>
          <cell r="H3665">
            <v>431495</v>
          </cell>
          <cell r="I3665">
            <v>13325</v>
          </cell>
          <cell r="J3665">
            <v>13802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477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477</v>
          </cell>
        </row>
        <row r="3666">
          <cell r="A3666">
            <v>2013</v>
          </cell>
          <cell r="B3666" t="str">
            <v>PacifiCorp</v>
          </cell>
          <cell r="C3666" t="str">
            <v>Federal</v>
          </cell>
          <cell r="D3666" t="str">
            <v>V2008</v>
          </cell>
          <cell r="E3666" t="str">
            <v>Total Tax Classes</v>
          </cell>
          <cell r="F3666" t="str">
            <v>STEAM NA Water Rights</v>
          </cell>
          <cell r="G3666" t="str">
            <v>Sep</v>
          </cell>
          <cell r="H3666">
            <v>431496</v>
          </cell>
          <cell r="I3666">
            <v>-13292</v>
          </cell>
          <cell r="J3666">
            <v>-13769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-476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-476</v>
          </cell>
        </row>
        <row r="3667">
          <cell r="A3667">
            <v>2013</v>
          </cell>
          <cell r="B3667" t="str">
            <v>PacifiCorp</v>
          </cell>
          <cell r="C3667" t="str">
            <v>Federal</v>
          </cell>
          <cell r="D3667" t="str">
            <v>V2008</v>
          </cell>
          <cell r="E3667" t="str">
            <v>Total Tax Classes</v>
          </cell>
          <cell r="F3667" t="str">
            <v>STRUCT NONUT</v>
          </cell>
          <cell r="G3667" t="str">
            <v>Sep</v>
          </cell>
          <cell r="H3667">
            <v>430827</v>
          </cell>
          <cell r="I3667">
            <v>129122</v>
          </cell>
          <cell r="J3667">
            <v>129122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0</v>
          </cell>
          <cell r="AT3667">
            <v>0</v>
          </cell>
        </row>
        <row r="3668">
          <cell r="A3668">
            <v>2013</v>
          </cell>
          <cell r="B3668" t="str">
            <v>PacifiCorp</v>
          </cell>
          <cell r="C3668" t="str">
            <v>Federal</v>
          </cell>
          <cell r="D3668" t="str">
            <v>V2008</v>
          </cell>
          <cell r="E3668" t="str">
            <v>Total Tax Classes</v>
          </cell>
          <cell r="F3668" t="str">
            <v>STRUCT NONUT</v>
          </cell>
          <cell r="G3668" t="str">
            <v>Dec</v>
          </cell>
          <cell r="H3668">
            <v>430826</v>
          </cell>
          <cell r="I3668">
            <v>128</v>
          </cell>
          <cell r="J3668">
            <v>128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</row>
        <row r="3669">
          <cell r="A3669">
            <v>2013</v>
          </cell>
          <cell r="B3669" t="str">
            <v>PacifiCorp</v>
          </cell>
          <cell r="C3669" t="str">
            <v>Federal</v>
          </cell>
          <cell r="D3669" t="str">
            <v>V2008</v>
          </cell>
          <cell r="E3669" t="str">
            <v>Total Tax Classes</v>
          </cell>
          <cell r="F3669" t="str">
            <v>STRUCT NONUT</v>
          </cell>
          <cell r="G3669" t="str">
            <v>Aug</v>
          </cell>
          <cell r="H3669">
            <v>429843</v>
          </cell>
          <cell r="I3669">
            <v>39768</v>
          </cell>
          <cell r="J3669">
            <v>39768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0</v>
          </cell>
          <cell r="AS3669">
            <v>0</v>
          </cell>
          <cell r="AT3669">
            <v>0</v>
          </cell>
        </row>
        <row r="3670">
          <cell r="A3670">
            <v>2013</v>
          </cell>
          <cell r="B3670" t="str">
            <v>PacifiCorp</v>
          </cell>
          <cell r="C3670" t="str">
            <v>Federal</v>
          </cell>
          <cell r="D3670" t="str">
            <v>V2008</v>
          </cell>
          <cell r="E3670" t="str">
            <v>Total Tax Classes</v>
          </cell>
          <cell r="F3670" t="str">
            <v>STRUCTURES</v>
          </cell>
          <cell r="G3670" t="str">
            <v>Jan</v>
          </cell>
          <cell r="H3670">
            <v>430819</v>
          </cell>
          <cell r="I3670">
            <v>1158362</v>
          </cell>
          <cell r="J3670">
            <v>1051385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-70687</v>
          </cell>
          <cell r="Q3670">
            <v>-96107</v>
          </cell>
          <cell r="R3670">
            <v>4149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20329</v>
          </cell>
          <cell r="Y3670">
            <v>0</v>
          </cell>
          <cell r="Z3670">
            <v>-3857</v>
          </cell>
          <cell r="AA3670">
            <v>0</v>
          </cell>
          <cell r="AB3670">
            <v>0</v>
          </cell>
          <cell r="AC3670">
            <v>-209</v>
          </cell>
          <cell r="AD3670">
            <v>2064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-106977</v>
          </cell>
        </row>
        <row r="3671">
          <cell r="A3671">
            <v>2013</v>
          </cell>
          <cell r="B3671" t="str">
            <v>PacifiCorp</v>
          </cell>
          <cell r="C3671" t="str">
            <v>Federal</v>
          </cell>
          <cell r="D3671" t="str">
            <v>V2008</v>
          </cell>
          <cell r="E3671" t="str">
            <v>Total Tax Classes</v>
          </cell>
          <cell r="F3671" t="str">
            <v>STRUCTURES</v>
          </cell>
          <cell r="G3671" t="str">
            <v>Feb</v>
          </cell>
          <cell r="H3671">
            <v>429782</v>
          </cell>
          <cell r="I3671">
            <v>482207</v>
          </cell>
          <cell r="J3671">
            <v>437674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29426</v>
          </cell>
          <cell r="Q3671">
            <v>-40008</v>
          </cell>
          <cell r="R3671">
            <v>17272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8462</v>
          </cell>
          <cell r="Y3671">
            <v>0</v>
          </cell>
          <cell r="Z3671">
            <v>-1606</v>
          </cell>
          <cell r="AA3671">
            <v>0</v>
          </cell>
          <cell r="AB3671">
            <v>0</v>
          </cell>
          <cell r="AC3671">
            <v>-87</v>
          </cell>
          <cell r="AD3671">
            <v>859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44533</v>
          </cell>
        </row>
        <row r="3672">
          <cell r="A3672">
            <v>2013</v>
          </cell>
          <cell r="B3672" t="str">
            <v>PacifiCorp</v>
          </cell>
          <cell r="C3672" t="str">
            <v>Federal</v>
          </cell>
          <cell r="D3672" t="str">
            <v>V2008</v>
          </cell>
          <cell r="E3672" t="str">
            <v>Total Tax Classes</v>
          </cell>
          <cell r="F3672" t="str">
            <v>STRUCTURES</v>
          </cell>
          <cell r="G3672" t="str">
            <v>Mar</v>
          </cell>
          <cell r="H3672">
            <v>429783</v>
          </cell>
          <cell r="I3672">
            <v>236934</v>
          </cell>
          <cell r="J3672">
            <v>215054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-14459</v>
          </cell>
          <cell r="Q3672">
            <v>-19658</v>
          </cell>
          <cell r="R3672">
            <v>8487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4158</v>
          </cell>
          <cell r="Y3672">
            <v>0</v>
          </cell>
          <cell r="Z3672">
            <v>-788</v>
          </cell>
          <cell r="AA3672">
            <v>0</v>
          </cell>
          <cell r="AB3672">
            <v>0</v>
          </cell>
          <cell r="AC3672">
            <v>-43</v>
          </cell>
          <cell r="AD3672">
            <v>422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-21881</v>
          </cell>
        </row>
        <row r="3673">
          <cell r="A3673">
            <v>2013</v>
          </cell>
          <cell r="B3673" t="str">
            <v>PacifiCorp</v>
          </cell>
          <cell r="C3673" t="str">
            <v>Federal</v>
          </cell>
          <cell r="D3673" t="str">
            <v>V2008</v>
          </cell>
          <cell r="E3673" t="str">
            <v>Total Tax Classes</v>
          </cell>
          <cell r="F3673" t="str">
            <v>STRUCTURES</v>
          </cell>
          <cell r="G3673" t="str">
            <v>Apr</v>
          </cell>
          <cell r="H3673">
            <v>430824</v>
          </cell>
          <cell r="I3673">
            <v>31043</v>
          </cell>
          <cell r="J3673">
            <v>28176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-1894</v>
          </cell>
          <cell r="Q3673">
            <v>-2576</v>
          </cell>
          <cell r="R3673">
            <v>1112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545</v>
          </cell>
          <cell r="Y3673">
            <v>0</v>
          </cell>
          <cell r="Z3673">
            <v>-104</v>
          </cell>
          <cell r="AA3673">
            <v>0</v>
          </cell>
          <cell r="AB3673">
            <v>0</v>
          </cell>
          <cell r="AC3673">
            <v>-6</v>
          </cell>
          <cell r="AD3673">
            <v>55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-2867</v>
          </cell>
        </row>
        <row r="3674">
          <cell r="A3674">
            <v>2013</v>
          </cell>
          <cell r="B3674" t="str">
            <v>PacifiCorp</v>
          </cell>
          <cell r="C3674" t="str">
            <v>Federal</v>
          </cell>
          <cell r="D3674" t="str">
            <v>V2008</v>
          </cell>
          <cell r="E3674" t="str">
            <v>Total Tax Classes</v>
          </cell>
          <cell r="F3674" t="str">
            <v>STRUCTURES</v>
          </cell>
          <cell r="G3674" t="str">
            <v>May</v>
          </cell>
          <cell r="H3674">
            <v>430631</v>
          </cell>
          <cell r="I3674">
            <v>530229</v>
          </cell>
          <cell r="J3674">
            <v>481262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-32356</v>
          </cell>
          <cell r="Q3674">
            <v>-43992</v>
          </cell>
          <cell r="R3674">
            <v>18992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9305</v>
          </cell>
          <cell r="Y3674">
            <v>0</v>
          </cell>
          <cell r="Z3674">
            <v>-1765</v>
          </cell>
          <cell r="AA3674">
            <v>0</v>
          </cell>
          <cell r="AB3674">
            <v>0</v>
          </cell>
          <cell r="AC3674">
            <v>-96</v>
          </cell>
          <cell r="AD3674">
            <v>945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48967</v>
          </cell>
        </row>
        <row r="3675">
          <cell r="A3675">
            <v>2013</v>
          </cell>
          <cell r="B3675" t="str">
            <v>PacifiCorp</v>
          </cell>
          <cell r="C3675" t="str">
            <v>Federal</v>
          </cell>
          <cell r="D3675" t="str">
            <v>V2008</v>
          </cell>
          <cell r="E3675" t="str">
            <v>Total Tax Classes</v>
          </cell>
          <cell r="F3675" t="str">
            <v>STRUCTURES</v>
          </cell>
          <cell r="G3675" t="str">
            <v>Jun</v>
          </cell>
          <cell r="H3675">
            <v>430823</v>
          </cell>
          <cell r="I3675">
            <v>59784</v>
          </cell>
          <cell r="J3675">
            <v>5426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3648</v>
          </cell>
          <cell r="Q3675">
            <v>-4960</v>
          </cell>
          <cell r="R3675">
            <v>2141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1049</v>
          </cell>
          <cell r="Y3675">
            <v>0</v>
          </cell>
          <cell r="Z3675">
            <v>-198</v>
          </cell>
          <cell r="AA3675">
            <v>0</v>
          </cell>
          <cell r="AB3675">
            <v>0</v>
          </cell>
          <cell r="AC3675">
            <v>-11</v>
          </cell>
          <cell r="AD3675">
            <v>107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-5521</v>
          </cell>
        </row>
        <row r="3676">
          <cell r="A3676">
            <v>2013</v>
          </cell>
          <cell r="B3676" t="str">
            <v>PacifiCorp</v>
          </cell>
          <cell r="C3676" t="str">
            <v>Federal</v>
          </cell>
          <cell r="D3676" t="str">
            <v>V2008</v>
          </cell>
          <cell r="E3676" t="str">
            <v>Total Tax Classes</v>
          </cell>
          <cell r="F3676" t="str">
            <v>STRUCTURES</v>
          </cell>
          <cell r="G3676" t="str">
            <v>Jul</v>
          </cell>
          <cell r="H3676">
            <v>430822</v>
          </cell>
          <cell r="I3676">
            <v>43267</v>
          </cell>
          <cell r="J3676">
            <v>39272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-2640</v>
          </cell>
          <cell r="Q3676">
            <v>-3590</v>
          </cell>
          <cell r="R3676">
            <v>155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759</v>
          </cell>
          <cell r="Y3676">
            <v>0</v>
          </cell>
          <cell r="Z3676">
            <v>-144</v>
          </cell>
          <cell r="AA3676">
            <v>0</v>
          </cell>
          <cell r="AB3676">
            <v>0</v>
          </cell>
          <cell r="AC3676">
            <v>-8</v>
          </cell>
          <cell r="AD3676">
            <v>77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-3996</v>
          </cell>
        </row>
        <row r="3677">
          <cell r="A3677">
            <v>2013</v>
          </cell>
          <cell r="B3677" t="str">
            <v>PacifiCorp</v>
          </cell>
          <cell r="C3677" t="str">
            <v>Federal</v>
          </cell>
          <cell r="D3677" t="str">
            <v>V2008</v>
          </cell>
          <cell r="E3677" t="str">
            <v>Total Tax Classes</v>
          </cell>
          <cell r="F3677" t="str">
            <v>STRUCTURES</v>
          </cell>
          <cell r="G3677" t="str">
            <v>Aug</v>
          </cell>
          <cell r="H3677">
            <v>430632</v>
          </cell>
          <cell r="I3677">
            <v>81122</v>
          </cell>
          <cell r="J3677">
            <v>7363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-4950</v>
          </cell>
          <cell r="Q3677">
            <v>-6731</v>
          </cell>
          <cell r="R3677">
            <v>2906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1424</v>
          </cell>
          <cell r="Y3677">
            <v>0</v>
          </cell>
          <cell r="Z3677">
            <v>-270</v>
          </cell>
          <cell r="AA3677">
            <v>0</v>
          </cell>
          <cell r="AB3677">
            <v>0</v>
          </cell>
          <cell r="AC3677">
            <v>-15</v>
          </cell>
          <cell r="AD3677">
            <v>145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-7492</v>
          </cell>
        </row>
        <row r="3678">
          <cell r="A3678">
            <v>2013</v>
          </cell>
          <cell r="B3678" t="str">
            <v>PacifiCorp</v>
          </cell>
          <cell r="C3678" t="str">
            <v>Federal</v>
          </cell>
          <cell r="D3678" t="str">
            <v>V2008</v>
          </cell>
          <cell r="E3678" t="str">
            <v>Total Tax Classes</v>
          </cell>
          <cell r="F3678" t="str">
            <v>STRUCTURES</v>
          </cell>
          <cell r="G3678" t="str">
            <v>Sep</v>
          </cell>
          <cell r="H3678">
            <v>430821</v>
          </cell>
          <cell r="I3678">
            <v>314621</v>
          </cell>
          <cell r="J3678">
            <v>285565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-19199</v>
          </cell>
          <cell r="Q3678">
            <v>-26103</v>
          </cell>
          <cell r="R3678">
            <v>11269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5521</v>
          </cell>
          <cell r="Y3678">
            <v>0</v>
          </cell>
          <cell r="Z3678">
            <v>-1048</v>
          </cell>
          <cell r="AA3678">
            <v>0</v>
          </cell>
          <cell r="AB3678">
            <v>0</v>
          </cell>
          <cell r="AC3678">
            <v>-57</v>
          </cell>
          <cell r="AD3678">
            <v>561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-29056</v>
          </cell>
        </row>
        <row r="3679">
          <cell r="A3679">
            <v>2013</v>
          </cell>
          <cell r="B3679" t="str">
            <v>PacifiCorp</v>
          </cell>
          <cell r="C3679" t="str">
            <v>Federal</v>
          </cell>
          <cell r="D3679" t="str">
            <v>V2008</v>
          </cell>
          <cell r="E3679" t="str">
            <v>Total Tax Classes</v>
          </cell>
          <cell r="F3679" t="str">
            <v>STRUCTURES</v>
          </cell>
          <cell r="G3679" t="str">
            <v>Oct</v>
          </cell>
          <cell r="H3679">
            <v>430820</v>
          </cell>
          <cell r="I3679">
            <v>520625</v>
          </cell>
          <cell r="J3679">
            <v>472545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-31770</v>
          </cell>
          <cell r="Q3679">
            <v>-43195</v>
          </cell>
          <cell r="R3679">
            <v>18648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9137</v>
          </cell>
          <cell r="Y3679">
            <v>0</v>
          </cell>
          <cell r="Z3679">
            <v>-1733</v>
          </cell>
          <cell r="AA3679">
            <v>0</v>
          </cell>
          <cell r="AB3679">
            <v>0</v>
          </cell>
          <cell r="AC3679">
            <v>-94</v>
          </cell>
          <cell r="AD3679">
            <v>928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-48081</v>
          </cell>
        </row>
        <row r="3680">
          <cell r="A3680">
            <v>2013</v>
          </cell>
          <cell r="B3680" t="str">
            <v>PacifiCorp</v>
          </cell>
          <cell r="C3680" t="str">
            <v>Federal</v>
          </cell>
          <cell r="D3680" t="str">
            <v>V2008</v>
          </cell>
          <cell r="E3680" t="str">
            <v>Total Tax Classes</v>
          </cell>
          <cell r="F3680" t="str">
            <v>STRUCTURES</v>
          </cell>
          <cell r="G3680" t="str">
            <v>Nov</v>
          </cell>
          <cell r="H3680">
            <v>430825</v>
          </cell>
          <cell r="I3680">
            <v>568488</v>
          </cell>
          <cell r="J3680">
            <v>515987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-34691</v>
          </cell>
          <cell r="Q3680">
            <v>-47166</v>
          </cell>
          <cell r="R3680">
            <v>20362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9977</v>
          </cell>
          <cell r="Y3680">
            <v>0</v>
          </cell>
          <cell r="Z3680">
            <v>-1893</v>
          </cell>
          <cell r="AA3680">
            <v>0</v>
          </cell>
          <cell r="AB3680">
            <v>0</v>
          </cell>
          <cell r="AC3680">
            <v>-103</v>
          </cell>
          <cell r="AD3680">
            <v>1013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-52501</v>
          </cell>
        </row>
        <row r="3681">
          <cell r="A3681">
            <v>2013</v>
          </cell>
          <cell r="B3681" t="str">
            <v>PacifiCorp</v>
          </cell>
          <cell r="C3681" t="str">
            <v>Federal</v>
          </cell>
          <cell r="D3681" t="str">
            <v>V2008</v>
          </cell>
          <cell r="E3681" t="str">
            <v>Total Tax Classes</v>
          </cell>
          <cell r="F3681" t="str">
            <v>STRUCTURES</v>
          </cell>
          <cell r="G3681" t="str">
            <v>Dec</v>
          </cell>
          <cell r="H3681">
            <v>430629</v>
          </cell>
          <cell r="I3681">
            <v>2084848</v>
          </cell>
          <cell r="J3681">
            <v>2437947</v>
          </cell>
          <cell r="K3681">
            <v>0</v>
          </cell>
          <cell r="L3681">
            <v>545637</v>
          </cell>
          <cell r="M3681">
            <v>0</v>
          </cell>
          <cell r="N3681">
            <v>0</v>
          </cell>
          <cell r="O3681">
            <v>0</v>
          </cell>
          <cell r="P3681">
            <v>-127225</v>
          </cell>
          <cell r="Q3681">
            <v>-172975</v>
          </cell>
          <cell r="R3681">
            <v>74675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36588</v>
          </cell>
          <cell r="Y3681">
            <v>0</v>
          </cell>
          <cell r="Z3681">
            <v>-6941</v>
          </cell>
          <cell r="AA3681">
            <v>0</v>
          </cell>
          <cell r="AB3681">
            <v>0</v>
          </cell>
          <cell r="AC3681">
            <v>-377</v>
          </cell>
          <cell r="AD3681">
            <v>3716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0</v>
          </cell>
          <cell r="AT3681">
            <v>-192539</v>
          </cell>
        </row>
        <row r="3682">
          <cell r="A3682">
            <v>2013</v>
          </cell>
          <cell r="B3682" t="str">
            <v>PacifiCorp</v>
          </cell>
          <cell r="C3682" t="str">
            <v>Federal</v>
          </cell>
          <cell r="D3682" t="str">
            <v>V2008</v>
          </cell>
          <cell r="E3682" t="str">
            <v>Total Tax Classes</v>
          </cell>
          <cell r="F3682" t="str">
            <v>TRANS EASE - East</v>
          </cell>
          <cell r="G3682" t="str">
            <v>May</v>
          </cell>
          <cell r="H3682">
            <v>430804</v>
          </cell>
          <cell r="I3682">
            <v>175034</v>
          </cell>
          <cell r="J3682">
            <v>170248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-4931</v>
          </cell>
          <cell r="Q3682">
            <v>-6704</v>
          </cell>
          <cell r="R3682">
            <v>6269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837</v>
          </cell>
          <cell r="Y3682">
            <v>0</v>
          </cell>
          <cell r="Z3682">
            <v>-583</v>
          </cell>
          <cell r="AA3682">
            <v>0</v>
          </cell>
          <cell r="AB3682">
            <v>0</v>
          </cell>
          <cell r="AC3682">
            <v>-32</v>
          </cell>
          <cell r="AD3682">
            <v>312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46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-4786</v>
          </cell>
        </row>
        <row r="3683">
          <cell r="A3683">
            <v>2013</v>
          </cell>
          <cell r="B3683" t="str">
            <v>PacifiCorp</v>
          </cell>
          <cell r="C3683" t="str">
            <v>Federal</v>
          </cell>
          <cell r="D3683" t="str">
            <v>V2008</v>
          </cell>
          <cell r="E3683" t="str">
            <v>Total Tax Classes</v>
          </cell>
          <cell r="F3683" t="str">
            <v>TRANS EASE - East</v>
          </cell>
          <cell r="G3683" t="str">
            <v>Jun</v>
          </cell>
          <cell r="H3683">
            <v>429833</v>
          </cell>
          <cell r="I3683">
            <v>571349</v>
          </cell>
          <cell r="J3683">
            <v>555728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-16095</v>
          </cell>
          <cell r="Q3683">
            <v>-21883</v>
          </cell>
          <cell r="R3683">
            <v>20465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2731</v>
          </cell>
          <cell r="Y3683">
            <v>0</v>
          </cell>
          <cell r="Z3683">
            <v>-1902</v>
          </cell>
          <cell r="AA3683">
            <v>0</v>
          </cell>
          <cell r="AB3683">
            <v>0</v>
          </cell>
          <cell r="AC3683">
            <v>-103</v>
          </cell>
          <cell r="AD3683">
            <v>1018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149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-15621</v>
          </cell>
        </row>
        <row r="3684">
          <cell r="A3684">
            <v>2013</v>
          </cell>
          <cell r="B3684" t="str">
            <v>PacifiCorp</v>
          </cell>
          <cell r="C3684" t="str">
            <v>Federal</v>
          </cell>
          <cell r="D3684" t="str">
            <v>V2008</v>
          </cell>
          <cell r="E3684" t="str">
            <v>Total Tax Classes</v>
          </cell>
          <cell r="F3684" t="str">
            <v>TRANS EASE - East</v>
          </cell>
          <cell r="G3684" t="str">
            <v>Jul</v>
          </cell>
          <cell r="H3684">
            <v>430805</v>
          </cell>
          <cell r="I3684">
            <v>1565228</v>
          </cell>
          <cell r="J3684">
            <v>1522434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-44093</v>
          </cell>
          <cell r="Q3684">
            <v>-59949</v>
          </cell>
          <cell r="R3684">
            <v>56063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7480</v>
          </cell>
          <cell r="Y3684">
            <v>0</v>
          </cell>
          <cell r="Z3684">
            <v>-5211</v>
          </cell>
          <cell r="AA3684">
            <v>0</v>
          </cell>
          <cell r="AB3684">
            <v>0</v>
          </cell>
          <cell r="AC3684">
            <v>-283</v>
          </cell>
          <cell r="AD3684">
            <v>2789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408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0</v>
          </cell>
          <cell r="AT3684">
            <v>-42795</v>
          </cell>
        </row>
        <row r="3685">
          <cell r="A3685">
            <v>2013</v>
          </cell>
          <cell r="B3685" t="str">
            <v>PacifiCorp</v>
          </cell>
          <cell r="C3685" t="str">
            <v>Federal</v>
          </cell>
          <cell r="D3685" t="str">
            <v>V2008</v>
          </cell>
          <cell r="E3685" t="str">
            <v>Total Tax Classes</v>
          </cell>
          <cell r="F3685" t="str">
            <v>TRANS EASE - East</v>
          </cell>
          <cell r="G3685" t="str">
            <v>Aug</v>
          </cell>
          <cell r="H3685">
            <v>429834</v>
          </cell>
          <cell r="I3685">
            <v>120109</v>
          </cell>
          <cell r="J3685">
            <v>116824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-3383</v>
          </cell>
          <cell r="Q3685">
            <v>-4600</v>
          </cell>
          <cell r="R3685">
            <v>4302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574</v>
          </cell>
          <cell r="Y3685">
            <v>0</v>
          </cell>
          <cell r="Z3685">
            <v>-400</v>
          </cell>
          <cell r="AA3685">
            <v>0</v>
          </cell>
          <cell r="AB3685">
            <v>0</v>
          </cell>
          <cell r="AC3685">
            <v>-22</v>
          </cell>
          <cell r="AD3685">
            <v>214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31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-3284</v>
          </cell>
        </row>
        <row r="3686">
          <cell r="A3686">
            <v>2013</v>
          </cell>
          <cell r="B3686" t="str">
            <v>PacifiCorp</v>
          </cell>
          <cell r="C3686" t="str">
            <v>Federal</v>
          </cell>
          <cell r="D3686" t="str">
            <v>V2008</v>
          </cell>
          <cell r="E3686" t="str">
            <v>Total Tax Classes</v>
          </cell>
          <cell r="F3686" t="str">
            <v>TRANS EASE - East</v>
          </cell>
          <cell r="G3686" t="str">
            <v>Sep</v>
          </cell>
          <cell r="H3686">
            <v>429835</v>
          </cell>
          <cell r="I3686">
            <v>128950</v>
          </cell>
          <cell r="J3686">
            <v>125425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-3633</v>
          </cell>
          <cell r="Q3686">
            <v>-4939</v>
          </cell>
          <cell r="R3686">
            <v>4619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616</v>
          </cell>
          <cell r="Y3686">
            <v>0</v>
          </cell>
          <cell r="Z3686">
            <v>-429</v>
          </cell>
          <cell r="AA3686">
            <v>0</v>
          </cell>
          <cell r="AB3686">
            <v>0</v>
          </cell>
          <cell r="AC3686">
            <v>-23</v>
          </cell>
          <cell r="AD3686">
            <v>23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34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-3525</v>
          </cell>
        </row>
        <row r="3687">
          <cell r="A3687">
            <v>2013</v>
          </cell>
          <cell r="B3687" t="str">
            <v>PacifiCorp</v>
          </cell>
          <cell r="C3687" t="str">
            <v>Federal</v>
          </cell>
          <cell r="D3687" t="str">
            <v>V2008</v>
          </cell>
          <cell r="E3687" t="str">
            <v>Total Tax Classes</v>
          </cell>
          <cell r="F3687" t="str">
            <v>TRANS EASE - East</v>
          </cell>
          <cell r="G3687" t="str">
            <v>Oct</v>
          </cell>
          <cell r="H3687">
            <v>429836</v>
          </cell>
          <cell r="I3687">
            <v>3038</v>
          </cell>
          <cell r="J3687">
            <v>2955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-86</v>
          </cell>
          <cell r="Q3687">
            <v>-116</v>
          </cell>
          <cell r="R3687">
            <v>109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15</v>
          </cell>
          <cell r="Y3687">
            <v>0</v>
          </cell>
          <cell r="Z3687">
            <v>-10</v>
          </cell>
          <cell r="AA3687">
            <v>0</v>
          </cell>
          <cell r="AB3687">
            <v>0</v>
          </cell>
          <cell r="AC3687">
            <v>-1</v>
          </cell>
          <cell r="AD3687">
            <v>5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1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-83</v>
          </cell>
        </row>
        <row r="3688">
          <cell r="A3688">
            <v>2013</v>
          </cell>
          <cell r="B3688" t="str">
            <v>PacifiCorp</v>
          </cell>
          <cell r="C3688" t="str">
            <v>Federal</v>
          </cell>
          <cell r="D3688" t="str">
            <v>V2008</v>
          </cell>
          <cell r="E3688" t="str">
            <v>Total Tax Classes</v>
          </cell>
          <cell r="F3688" t="str">
            <v>TRANS EASE - East</v>
          </cell>
          <cell r="G3688" t="str">
            <v>Nov</v>
          </cell>
          <cell r="H3688">
            <v>429837</v>
          </cell>
          <cell r="I3688">
            <v>6979</v>
          </cell>
          <cell r="J3688">
            <v>6788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-197</v>
          </cell>
          <cell r="Q3688">
            <v>-267</v>
          </cell>
          <cell r="R3688">
            <v>25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33</v>
          </cell>
          <cell r="Y3688">
            <v>0</v>
          </cell>
          <cell r="Z3688">
            <v>-23</v>
          </cell>
          <cell r="AA3688">
            <v>0</v>
          </cell>
          <cell r="AB3688">
            <v>0</v>
          </cell>
          <cell r="AC3688">
            <v>-1</v>
          </cell>
          <cell r="AD3688">
            <v>12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2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-191</v>
          </cell>
        </row>
        <row r="3689">
          <cell r="A3689">
            <v>2013</v>
          </cell>
          <cell r="B3689" t="str">
            <v>PacifiCorp</v>
          </cell>
          <cell r="C3689" t="str">
            <v>Federal</v>
          </cell>
          <cell r="D3689" t="str">
            <v>V2008</v>
          </cell>
          <cell r="E3689" t="str">
            <v>Total Tax Classes</v>
          </cell>
          <cell r="F3689" t="str">
            <v>TRANS EASE - East</v>
          </cell>
          <cell r="G3689" t="str">
            <v>Dec</v>
          </cell>
          <cell r="H3689">
            <v>429700</v>
          </cell>
          <cell r="I3689">
            <v>4346351</v>
          </cell>
          <cell r="J3689">
            <v>4227519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-122438</v>
          </cell>
          <cell r="Q3689">
            <v>-166467</v>
          </cell>
          <cell r="R3689">
            <v>155677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20772</v>
          </cell>
          <cell r="Y3689">
            <v>0</v>
          </cell>
          <cell r="Z3689">
            <v>-14470</v>
          </cell>
          <cell r="AA3689">
            <v>0</v>
          </cell>
          <cell r="AB3689">
            <v>0</v>
          </cell>
          <cell r="AC3689">
            <v>-785</v>
          </cell>
          <cell r="AD3689">
            <v>7746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1132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0</v>
          </cell>
          <cell r="AT3689">
            <v>-118832</v>
          </cell>
        </row>
        <row r="3690">
          <cell r="A3690">
            <v>2013</v>
          </cell>
          <cell r="B3690" t="str">
            <v>PacifiCorp</v>
          </cell>
          <cell r="C3690" t="str">
            <v>Federal</v>
          </cell>
          <cell r="D3690" t="str">
            <v>V2008</v>
          </cell>
          <cell r="E3690" t="str">
            <v>Total Tax Classes</v>
          </cell>
          <cell r="F3690" t="str">
            <v>TRANS EASE - West</v>
          </cell>
          <cell r="G3690" t="str">
            <v>Jan</v>
          </cell>
          <cell r="H3690">
            <v>429826</v>
          </cell>
          <cell r="I3690">
            <v>-1</v>
          </cell>
          <cell r="J3690">
            <v>-1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0</v>
          </cell>
          <cell r="AL3690">
            <v>0</v>
          </cell>
          <cell r="AM3690">
            <v>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0</v>
          </cell>
          <cell r="AS3690">
            <v>0</v>
          </cell>
          <cell r="AT3690">
            <v>0</v>
          </cell>
        </row>
        <row r="3691">
          <cell r="A3691">
            <v>2013</v>
          </cell>
          <cell r="B3691" t="str">
            <v>PacifiCorp</v>
          </cell>
          <cell r="C3691" t="str">
            <v>Federal</v>
          </cell>
          <cell r="D3691" t="str">
            <v>V2008</v>
          </cell>
          <cell r="E3691" t="str">
            <v>Total Tax Classes</v>
          </cell>
          <cell r="F3691" t="str">
            <v>TRANS EASE - West</v>
          </cell>
          <cell r="G3691" t="str">
            <v>Feb</v>
          </cell>
          <cell r="H3691">
            <v>428507</v>
          </cell>
          <cell r="I3691">
            <v>-4763350</v>
          </cell>
          <cell r="J3691">
            <v>-4633116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134184</v>
          </cell>
          <cell r="Q3691">
            <v>182438</v>
          </cell>
          <cell r="R3691">
            <v>-170613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-22765</v>
          </cell>
          <cell r="Y3691">
            <v>0</v>
          </cell>
          <cell r="Z3691">
            <v>15859</v>
          </cell>
          <cell r="AA3691">
            <v>0</v>
          </cell>
          <cell r="AB3691">
            <v>0</v>
          </cell>
          <cell r="AC3691">
            <v>861</v>
          </cell>
          <cell r="AD3691">
            <v>-8489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-124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130234</v>
          </cell>
        </row>
        <row r="3692">
          <cell r="A3692">
            <v>2013</v>
          </cell>
          <cell r="B3692" t="str">
            <v>PacifiCorp</v>
          </cell>
          <cell r="C3692" t="str">
            <v>Federal</v>
          </cell>
          <cell r="D3692" t="str">
            <v>V2008</v>
          </cell>
          <cell r="E3692" t="str">
            <v>Total Tax Classes</v>
          </cell>
          <cell r="F3692" t="str">
            <v>TRANS EASE - West</v>
          </cell>
          <cell r="G3692" t="str">
            <v>Jun</v>
          </cell>
          <cell r="H3692">
            <v>429844</v>
          </cell>
          <cell r="I3692">
            <v>623119</v>
          </cell>
          <cell r="J3692">
            <v>606082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-17553</v>
          </cell>
          <cell r="Q3692">
            <v>-23866</v>
          </cell>
          <cell r="R3692">
            <v>22319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2978</v>
          </cell>
          <cell r="Y3692">
            <v>0</v>
          </cell>
          <cell r="Z3692">
            <v>-2075</v>
          </cell>
          <cell r="AA3692">
            <v>0</v>
          </cell>
          <cell r="AB3692">
            <v>0</v>
          </cell>
          <cell r="AC3692">
            <v>-113</v>
          </cell>
          <cell r="AD3692">
            <v>1111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162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-17037</v>
          </cell>
        </row>
        <row r="3693">
          <cell r="A3693">
            <v>2013</v>
          </cell>
          <cell r="B3693" t="str">
            <v>PacifiCorp</v>
          </cell>
          <cell r="C3693" t="str">
            <v>Federal</v>
          </cell>
          <cell r="D3693" t="str">
            <v>V2008</v>
          </cell>
          <cell r="E3693" t="str">
            <v>Total Tax Classes</v>
          </cell>
          <cell r="F3693" t="str">
            <v>TRANS EASE - West</v>
          </cell>
          <cell r="G3693" t="str">
            <v>Sep</v>
          </cell>
          <cell r="H3693">
            <v>429827</v>
          </cell>
          <cell r="I3693">
            <v>3280</v>
          </cell>
          <cell r="J3693">
            <v>3191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-92</v>
          </cell>
          <cell r="Q3693">
            <v>-126</v>
          </cell>
          <cell r="R3693">
            <v>117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16</v>
          </cell>
          <cell r="Y3693">
            <v>0</v>
          </cell>
          <cell r="Z3693">
            <v>-11</v>
          </cell>
          <cell r="AA3693">
            <v>0</v>
          </cell>
          <cell r="AB3693">
            <v>0</v>
          </cell>
          <cell r="AC3693">
            <v>-1</v>
          </cell>
          <cell r="AD3693">
            <v>6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1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-89</v>
          </cell>
        </row>
        <row r="3694">
          <cell r="A3694">
            <v>2013</v>
          </cell>
          <cell r="B3694" t="str">
            <v>PacifiCorp</v>
          </cell>
          <cell r="C3694" t="str">
            <v>Federal</v>
          </cell>
          <cell r="D3694" t="str">
            <v>V2008</v>
          </cell>
          <cell r="E3694" t="str">
            <v>Total Tax Classes</v>
          </cell>
          <cell r="F3694" t="str">
            <v>TRANS EASE - West</v>
          </cell>
          <cell r="G3694" t="str">
            <v>Oct</v>
          </cell>
          <cell r="H3694">
            <v>429701</v>
          </cell>
          <cell r="I3694">
            <v>109027</v>
          </cell>
          <cell r="J3694">
            <v>106046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-3071</v>
          </cell>
          <cell r="Q3694">
            <v>-4176</v>
          </cell>
          <cell r="R3694">
            <v>3905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521</v>
          </cell>
          <cell r="Y3694">
            <v>0</v>
          </cell>
          <cell r="Z3694">
            <v>-363</v>
          </cell>
          <cell r="AA3694">
            <v>0</v>
          </cell>
          <cell r="AB3694">
            <v>0</v>
          </cell>
          <cell r="AC3694">
            <v>-20</v>
          </cell>
          <cell r="AD3694">
            <v>194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28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-2981</v>
          </cell>
        </row>
        <row r="3695">
          <cell r="A3695">
            <v>2013</v>
          </cell>
          <cell r="B3695" t="str">
            <v>PacifiCorp</v>
          </cell>
          <cell r="C3695" t="str">
            <v>Federal</v>
          </cell>
          <cell r="D3695" t="str">
            <v>V2008</v>
          </cell>
          <cell r="E3695" t="str">
            <v>Total Tax Classes</v>
          </cell>
          <cell r="F3695" t="str">
            <v>TRANS EASE - West</v>
          </cell>
          <cell r="G3695" t="str">
            <v>Nov</v>
          </cell>
          <cell r="H3695">
            <v>429702</v>
          </cell>
          <cell r="I3695">
            <v>140</v>
          </cell>
          <cell r="J3695">
            <v>137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-4</v>
          </cell>
          <cell r="Q3695">
            <v>-5</v>
          </cell>
          <cell r="R3695">
            <v>5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1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-3</v>
          </cell>
        </row>
        <row r="3696">
          <cell r="A3696">
            <v>2013</v>
          </cell>
          <cell r="B3696" t="str">
            <v>PacifiCorp</v>
          </cell>
          <cell r="C3696" t="str">
            <v>Federal</v>
          </cell>
          <cell r="D3696" t="str">
            <v>V2008</v>
          </cell>
          <cell r="E3696" t="str">
            <v>Total Tax Classes</v>
          </cell>
          <cell r="F3696" t="str">
            <v>TRANS NON DEP LAND</v>
          </cell>
          <cell r="G3696" t="str">
            <v>Nov</v>
          </cell>
          <cell r="H3696">
            <v>429489</v>
          </cell>
          <cell r="I3696">
            <v>333952</v>
          </cell>
          <cell r="J3696">
            <v>345914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11961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11961</v>
          </cell>
        </row>
        <row r="3697">
          <cell r="A3697">
            <v>2013</v>
          </cell>
          <cell r="B3697" t="str">
            <v>PacifiCorp</v>
          </cell>
          <cell r="C3697" t="str">
            <v>Federal</v>
          </cell>
          <cell r="D3697" t="str">
            <v>V2008</v>
          </cell>
          <cell r="E3697" t="str">
            <v>Total Tax Classes</v>
          </cell>
          <cell r="F3697" t="str">
            <v>TRANS NON DEP LAND</v>
          </cell>
          <cell r="G3697" t="str">
            <v>Dec</v>
          </cell>
          <cell r="H3697">
            <v>429490</v>
          </cell>
          <cell r="I3697">
            <v>24263</v>
          </cell>
          <cell r="J3697">
            <v>25132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869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869</v>
          </cell>
        </row>
        <row r="3698">
          <cell r="A3698">
            <v>2013</v>
          </cell>
          <cell r="B3698" t="str">
            <v>PacifiCorp</v>
          </cell>
          <cell r="C3698" t="str">
            <v>Federal</v>
          </cell>
          <cell r="D3698" t="str">
            <v>V2008</v>
          </cell>
          <cell r="E3698" t="str">
            <v>Total Tax Classes</v>
          </cell>
          <cell r="F3698" t="str">
            <v>TRANS STRUCT - East</v>
          </cell>
          <cell r="G3698" t="str">
            <v>Jan</v>
          </cell>
          <cell r="H3698">
            <v>431231</v>
          </cell>
          <cell r="I3698">
            <v>-68789</v>
          </cell>
          <cell r="J3698">
            <v>-66908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1938</v>
          </cell>
          <cell r="Q3698">
            <v>2635</v>
          </cell>
          <cell r="R3698">
            <v>-2464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-329</v>
          </cell>
          <cell r="Y3698">
            <v>0</v>
          </cell>
          <cell r="Z3698">
            <v>229</v>
          </cell>
          <cell r="AA3698">
            <v>0</v>
          </cell>
          <cell r="AB3698">
            <v>0</v>
          </cell>
          <cell r="AC3698">
            <v>12</v>
          </cell>
          <cell r="AD3698">
            <v>-123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-18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1880</v>
          </cell>
        </row>
        <row r="3699">
          <cell r="A3699">
            <v>2013</v>
          </cell>
          <cell r="B3699" t="str">
            <v>PacifiCorp</v>
          </cell>
          <cell r="C3699" t="str">
            <v>Federal</v>
          </cell>
          <cell r="D3699" t="str">
            <v>V2008</v>
          </cell>
          <cell r="E3699" t="str">
            <v>Total Tax Classes</v>
          </cell>
          <cell r="F3699" t="str">
            <v>TRANS STRUCT - East</v>
          </cell>
          <cell r="G3699" t="str">
            <v>Jan</v>
          </cell>
          <cell r="H3699">
            <v>431232</v>
          </cell>
          <cell r="I3699">
            <v>-56052</v>
          </cell>
          <cell r="J3699">
            <v>-54519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1579</v>
          </cell>
          <cell r="Q3699">
            <v>2147</v>
          </cell>
          <cell r="R3699">
            <v>-2008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-268</v>
          </cell>
          <cell r="Y3699">
            <v>0</v>
          </cell>
          <cell r="Z3699">
            <v>187</v>
          </cell>
          <cell r="AA3699">
            <v>0</v>
          </cell>
          <cell r="AB3699">
            <v>0</v>
          </cell>
          <cell r="AC3699">
            <v>10</v>
          </cell>
          <cell r="AD3699">
            <v>-10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-15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0</v>
          </cell>
          <cell r="AS3699">
            <v>0</v>
          </cell>
          <cell r="AT3699">
            <v>1533</v>
          </cell>
        </row>
        <row r="3700">
          <cell r="A3700">
            <v>2013</v>
          </cell>
          <cell r="B3700" t="str">
            <v>PacifiCorp</v>
          </cell>
          <cell r="C3700" t="str">
            <v>Federal</v>
          </cell>
          <cell r="D3700" t="str">
            <v>V2008</v>
          </cell>
          <cell r="E3700" t="str">
            <v>Total Tax Classes</v>
          </cell>
          <cell r="F3700" t="str">
            <v>TRANS STRUCT - East</v>
          </cell>
          <cell r="G3700" t="str">
            <v>Feb</v>
          </cell>
          <cell r="H3700">
            <v>429870</v>
          </cell>
          <cell r="I3700">
            <v>-23391</v>
          </cell>
          <cell r="J3700">
            <v>-22911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659</v>
          </cell>
          <cell r="Q3700">
            <v>896</v>
          </cell>
          <cell r="R3700">
            <v>-838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-112</v>
          </cell>
          <cell r="Y3700">
            <v>0</v>
          </cell>
          <cell r="Z3700">
            <v>-82</v>
          </cell>
          <cell r="AA3700">
            <v>0</v>
          </cell>
          <cell r="AB3700">
            <v>0</v>
          </cell>
          <cell r="AC3700">
            <v>4</v>
          </cell>
          <cell r="AD3700">
            <v>-42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-6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480</v>
          </cell>
        </row>
        <row r="3701">
          <cell r="A3701">
            <v>2013</v>
          </cell>
          <cell r="B3701" t="str">
            <v>PacifiCorp</v>
          </cell>
          <cell r="C3701" t="str">
            <v>Federal</v>
          </cell>
          <cell r="D3701" t="str">
            <v>V2008</v>
          </cell>
          <cell r="E3701" t="str">
            <v>Total Tax Classes</v>
          </cell>
          <cell r="F3701" t="str">
            <v>TRANS STRUCT - East</v>
          </cell>
          <cell r="G3701" t="str">
            <v>Feb</v>
          </cell>
          <cell r="H3701">
            <v>431233</v>
          </cell>
          <cell r="I3701">
            <v>1171</v>
          </cell>
          <cell r="J3701">
            <v>1298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33</v>
          </cell>
          <cell r="Q3701">
            <v>-45</v>
          </cell>
          <cell r="R3701">
            <v>42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6</v>
          </cell>
          <cell r="Y3701">
            <v>0</v>
          </cell>
          <cell r="Z3701">
            <v>156</v>
          </cell>
          <cell r="AA3701">
            <v>0</v>
          </cell>
          <cell r="AB3701">
            <v>0</v>
          </cell>
          <cell r="AC3701">
            <v>0</v>
          </cell>
          <cell r="AD3701">
            <v>2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128</v>
          </cell>
        </row>
        <row r="3702">
          <cell r="A3702">
            <v>2013</v>
          </cell>
          <cell r="B3702" t="str">
            <v>PacifiCorp</v>
          </cell>
          <cell r="C3702" t="str">
            <v>Federal</v>
          </cell>
          <cell r="D3702" t="str">
            <v>V2008</v>
          </cell>
          <cell r="E3702" t="str">
            <v>Total Tax Classes</v>
          </cell>
          <cell r="F3702" t="str">
            <v>TRANS STRUCT - East</v>
          </cell>
          <cell r="G3702" t="str">
            <v>Apr</v>
          </cell>
          <cell r="H3702">
            <v>431046</v>
          </cell>
          <cell r="I3702">
            <v>351562</v>
          </cell>
          <cell r="J3702">
            <v>34195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-9904</v>
          </cell>
          <cell r="Q3702">
            <v>-13465</v>
          </cell>
          <cell r="R3702">
            <v>12592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1680</v>
          </cell>
          <cell r="Y3702">
            <v>0</v>
          </cell>
          <cell r="Z3702">
            <v>-1170</v>
          </cell>
          <cell r="AA3702">
            <v>0</v>
          </cell>
          <cell r="AB3702">
            <v>0</v>
          </cell>
          <cell r="AC3702">
            <v>-64</v>
          </cell>
          <cell r="AD3702">
            <v>627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92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-9611</v>
          </cell>
        </row>
        <row r="3703">
          <cell r="A3703">
            <v>2013</v>
          </cell>
          <cell r="B3703" t="str">
            <v>PacifiCorp</v>
          </cell>
          <cell r="C3703" t="str">
            <v>Federal</v>
          </cell>
          <cell r="D3703" t="str">
            <v>V2008</v>
          </cell>
          <cell r="E3703" t="str">
            <v>Total Tax Classes</v>
          </cell>
          <cell r="F3703" t="str">
            <v>TRANS STRUCT - East</v>
          </cell>
          <cell r="G3703" t="str">
            <v>May</v>
          </cell>
          <cell r="H3703">
            <v>431047</v>
          </cell>
          <cell r="I3703">
            <v>-38622</v>
          </cell>
          <cell r="J3703">
            <v>-37566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1088</v>
          </cell>
          <cell r="Q3703">
            <v>1479</v>
          </cell>
          <cell r="R3703">
            <v>-1383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-185</v>
          </cell>
          <cell r="Y3703">
            <v>0</v>
          </cell>
          <cell r="Z3703">
            <v>129</v>
          </cell>
          <cell r="AA3703">
            <v>0</v>
          </cell>
          <cell r="AB3703">
            <v>0</v>
          </cell>
          <cell r="AC3703">
            <v>7</v>
          </cell>
          <cell r="AD3703">
            <v>-69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-1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1056</v>
          </cell>
        </row>
        <row r="3704">
          <cell r="A3704">
            <v>2013</v>
          </cell>
          <cell r="B3704" t="str">
            <v>PacifiCorp</v>
          </cell>
          <cell r="C3704" t="str">
            <v>Federal</v>
          </cell>
          <cell r="D3704" t="str">
            <v>V2008</v>
          </cell>
          <cell r="E3704" t="str">
            <v>Total Tax Classes</v>
          </cell>
          <cell r="F3704" t="str">
            <v>TRANS STRUCT - East</v>
          </cell>
          <cell r="G3704" t="str">
            <v>Jun</v>
          </cell>
          <cell r="H3704">
            <v>431048</v>
          </cell>
          <cell r="I3704">
            <v>-41356</v>
          </cell>
          <cell r="J3704">
            <v>-40225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1165</v>
          </cell>
          <cell r="Q3704">
            <v>1584</v>
          </cell>
          <cell r="R3704">
            <v>-1481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-198</v>
          </cell>
          <cell r="Y3704">
            <v>0</v>
          </cell>
          <cell r="Z3704">
            <v>138</v>
          </cell>
          <cell r="AA3704">
            <v>0</v>
          </cell>
          <cell r="AB3704">
            <v>0</v>
          </cell>
          <cell r="AC3704">
            <v>7</v>
          </cell>
          <cell r="AD3704">
            <v>-74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-11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0</v>
          </cell>
          <cell r="AT3704">
            <v>1131</v>
          </cell>
        </row>
        <row r="3705">
          <cell r="A3705">
            <v>2013</v>
          </cell>
          <cell r="B3705" t="str">
            <v>PacifiCorp</v>
          </cell>
          <cell r="C3705" t="str">
            <v>Federal</v>
          </cell>
          <cell r="D3705" t="str">
            <v>V2008</v>
          </cell>
          <cell r="E3705" t="str">
            <v>Total Tax Classes</v>
          </cell>
          <cell r="F3705" t="str">
            <v>TRANS STRUCT - East</v>
          </cell>
          <cell r="G3705" t="str">
            <v>Aug</v>
          </cell>
          <cell r="H3705">
            <v>431049</v>
          </cell>
          <cell r="I3705">
            <v>-23258</v>
          </cell>
          <cell r="J3705">
            <v>-22623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655</v>
          </cell>
          <cell r="Q3705">
            <v>891</v>
          </cell>
          <cell r="R3705">
            <v>-833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-111</v>
          </cell>
          <cell r="Y3705">
            <v>0</v>
          </cell>
          <cell r="Z3705">
            <v>77</v>
          </cell>
          <cell r="AA3705">
            <v>0</v>
          </cell>
          <cell r="AB3705">
            <v>0</v>
          </cell>
          <cell r="AC3705">
            <v>4</v>
          </cell>
          <cell r="AD3705">
            <v>-41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-6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635</v>
          </cell>
        </row>
        <row r="3706">
          <cell r="A3706">
            <v>2013</v>
          </cell>
          <cell r="B3706" t="str">
            <v>PacifiCorp</v>
          </cell>
          <cell r="C3706" t="str">
            <v>Federal</v>
          </cell>
          <cell r="D3706" t="str">
            <v>V2008</v>
          </cell>
          <cell r="E3706" t="str">
            <v>Total Tax Classes</v>
          </cell>
          <cell r="F3706" t="str">
            <v>TRANS STRUCT - East</v>
          </cell>
          <cell r="G3706" t="str">
            <v>Sep</v>
          </cell>
          <cell r="H3706">
            <v>431230</v>
          </cell>
          <cell r="I3706">
            <v>-176601</v>
          </cell>
          <cell r="J3706">
            <v>-171773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4975</v>
          </cell>
          <cell r="Q3706">
            <v>6764</v>
          </cell>
          <cell r="R3706">
            <v>-6325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-844</v>
          </cell>
          <cell r="Y3706">
            <v>0</v>
          </cell>
          <cell r="Z3706">
            <v>588</v>
          </cell>
          <cell r="AA3706">
            <v>0</v>
          </cell>
          <cell r="AB3706">
            <v>0</v>
          </cell>
          <cell r="AC3706">
            <v>32</v>
          </cell>
          <cell r="AD3706">
            <v>-315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-46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4828</v>
          </cell>
        </row>
        <row r="3707">
          <cell r="A3707">
            <v>2013</v>
          </cell>
          <cell r="B3707" t="str">
            <v>PacifiCorp</v>
          </cell>
          <cell r="C3707" t="str">
            <v>Federal</v>
          </cell>
          <cell r="D3707" t="str">
            <v>V2008</v>
          </cell>
          <cell r="E3707" t="str">
            <v>Total Tax Classes</v>
          </cell>
          <cell r="F3707" t="str">
            <v>TRANS STRUCT - East</v>
          </cell>
          <cell r="G3707" t="str">
            <v>Oct</v>
          </cell>
          <cell r="H3707">
            <v>429869</v>
          </cell>
          <cell r="I3707">
            <v>-1481763</v>
          </cell>
          <cell r="J3707">
            <v>-1441251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41742</v>
          </cell>
          <cell r="Q3707">
            <v>56752</v>
          </cell>
          <cell r="R3707">
            <v>-53074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-7082</v>
          </cell>
          <cell r="Y3707">
            <v>0</v>
          </cell>
          <cell r="Z3707">
            <v>4933</v>
          </cell>
          <cell r="AA3707">
            <v>0</v>
          </cell>
          <cell r="AB3707">
            <v>0</v>
          </cell>
          <cell r="AC3707">
            <v>268</v>
          </cell>
          <cell r="AD3707">
            <v>-2641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-386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40512</v>
          </cell>
        </row>
        <row r="3708">
          <cell r="A3708">
            <v>2013</v>
          </cell>
          <cell r="B3708" t="str">
            <v>PacifiCorp</v>
          </cell>
          <cell r="C3708" t="str">
            <v>Federal</v>
          </cell>
          <cell r="D3708" t="str">
            <v>V2008</v>
          </cell>
          <cell r="E3708" t="str">
            <v>Total Tax Classes</v>
          </cell>
          <cell r="F3708" t="str">
            <v>TRANS STRUCT - East</v>
          </cell>
          <cell r="G3708" t="str">
            <v>Nov</v>
          </cell>
          <cell r="H3708">
            <v>429859</v>
          </cell>
          <cell r="I3708">
            <v>-945</v>
          </cell>
          <cell r="J3708">
            <v>-919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27</v>
          </cell>
          <cell r="Q3708">
            <v>36</v>
          </cell>
          <cell r="R3708">
            <v>-34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-5</v>
          </cell>
          <cell r="Y3708">
            <v>0</v>
          </cell>
          <cell r="Z3708">
            <v>3</v>
          </cell>
          <cell r="AA3708">
            <v>0</v>
          </cell>
          <cell r="AB3708">
            <v>0</v>
          </cell>
          <cell r="AC3708">
            <v>0</v>
          </cell>
          <cell r="AD3708">
            <v>-2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26</v>
          </cell>
        </row>
        <row r="3709">
          <cell r="A3709">
            <v>2013</v>
          </cell>
          <cell r="B3709" t="str">
            <v>PacifiCorp</v>
          </cell>
          <cell r="C3709" t="str">
            <v>Federal</v>
          </cell>
          <cell r="D3709" t="str">
            <v>V2008</v>
          </cell>
          <cell r="E3709" t="str">
            <v>Total Tax Classes</v>
          </cell>
          <cell r="F3709" t="str">
            <v>TRANS STRUCT - West</v>
          </cell>
          <cell r="G3709" t="str">
            <v>Jan</v>
          </cell>
          <cell r="H3709">
            <v>432224</v>
          </cell>
          <cell r="I3709">
            <v>19435</v>
          </cell>
          <cell r="J3709">
            <v>18904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-548</v>
          </cell>
          <cell r="Q3709">
            <v>-744</v>
          </cell>
          <cell r="R3709">
            <v>696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93</v>
          </cell>
          <cell r="Y3709">
            <v>0</v>
          </cell>
          <cell r="Z3709">
            <v>-65</v>
          </cell>
          <cell r="AA3709">
            <v>0</v>
          </cell>
          <cell r="AB3709">
            <v>0</v>
          </cell>
          <cell r="AC3709">
            <v>-4</v>
          </cell>
          <cell r="AD3709">
            <v>35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5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-532</v>
          </cell>
        </row>
        <row r="3710">
          <cell r="A3710">
            <v>2013</v>
          </cell>
          <cell r="B3710" t="str">
            <v>PacifiCorp</v>
          </cell>
          <cell r="C3710" t="str">
            <v>Federal</v>
          </cell>
          <cell r="D3710" t="str">
            <v>V2008</v>
          </cell>
          <cell r="E3710" t="str">
            <v>Total Tax Classes</v>
          </cell>
          <cell r="F3710" t="str">
            <v>TRANS STRUCT - West</v>
          </cell>
          <cell r="G3710" t="str">
            <v>Feb</v>
          </cell>
          <cell r="H3710">
            <v>432225</v>
          </cell>
          <cell r="I3710">
            <v>-13647</v>
          </cell>
          <cell r="J3710">
            <v>-13274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384</v>
          </cell>
          <cell r="Q3710">
            <v>523</v>
          </cell>
          <cell r="R3710">
            <v>-489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-65</v>
          </cell>
          <cell r="Y3710">
            <v>0</v>
          </cell>
          <cell r="Z3710">
            <v>45</v>
          </cell>
          <cell r="AA3710">
            <v>0</v>
          </cell>
          <cell r="AB3710">
            <v>0</v>
          </cell>
          <cell r="AC3710">
            <v>2</v>
          </cell>
          <cell r="AD3710">
            <v>-24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-4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373</v>
          </cell>
        </row>
        <row r="3711">
          <cell r="A3711">
            <v>2013</v>
          </cell>
          <cell r="B3711" t="str">
            <v>PacifiCorp</v>
          </cell>
          <cell r="C3711" t="str">
            <v>Federal</v>
          </cell>
          <cell r="D3711" t="str">
            <v>V2008</v>
          </cell>
          <cell r="E3711" t="str">
            <v>Total Tax Classes</v>
          </cell>
          <cell r="F3711" t="str">
            <v>TRANS STRUCT - West</v>
          </cell>
          <cell r="G3711" t="str">
            <v>Mar</v>
          </cell>
          <cell r="H3711">
            <v>432226</v>
          </cell>
          <cell r="I3711">
            <v>52790</v>
          </cell>
          <cell r="J3711">
            <v>51347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1487</v>
          </cell>
          <cell r="Q3711">
            <v>-2022</v>
          </cell>
          <cell r="R3711">
            <v>1891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252</v>
          </cell>
          <cell r="Y3711">
            <v>0</v>
          </cell>
          <cell r="Z3711">
            <v>-176</v>
          </cell>
          <cell r="AA3711">
            <v>0</v>
          </cell>
          <cell r="AB3711">
            <v>0</v>
          </cell>
          <cell r="AC3711">
            <v>-10</v>
          </cell>
          <cell r="AD3711">
            <v>94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14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1443</v>
          </cell>
        </row>
        <row r="3712">
          <cell r="A3712">
            <v>2013</v>
          </cell>
          <cell r="B3712" t="str">
            <v>PacifiCorp</v>
          </cell>
          <cell r="C3712" t="str">
            <v>Federal</v>
          </cell>
          <cell r="D3712" t="str">
            <v>V2008</v>
          </cell>
          <cell r="E3712" t="str">
            <v>Total Tax Classes</v>
          </cell>
          <cell r="F3712" t="str">
            <v>TRANS STRUCT - West</v>
          </cell>
          <cell r="G3712" t="str">
            <v>Apr</v>
          </cell>
          <cell r="H3712">
            <v>432227</v>
          </cell>
          <cell r="I3712">
            <v>3973</v>
          </cell>
          <cell r="J3712">
            <v>3865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-112</v>
          </cell>
          <cell r="Q3712">
            <v>-152</v>
          </cell>
          <cell r="R3712">
            <v>142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19</v>
          </cell>
          <cell r="Y3712">
            <v>0</v>
          </cell>
          <cell r="Z3712">
            <v>-13</v>
          </cell>
          <cell r="AA3712">
            <v>0</v>
          </cell>
          <cell r="AB3712">
            <v>0</v>
          </cell>
          <cell r="AC3712">
            <v>-1</v>
          </cell>
          <cell r="AD3712">
            <v>7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1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-108</v>
          </cell>
        </row>
        <row r="3713">
          <cell r="A3713">
            <v>2013</v>
          </cell>
          <cell r="B3713" t="str">
            <v>PacifiCorp</v>
          </cell>
          <cell r="C3713" t="str">
            <v>Federal</v>
          </cell>
          <cell r="D3713" t="str">
            <v>V2008</v>
          </cell>
          <cell r="E3713" t="str">
            <v>Total Tax Classes</v>
          </cell>
          <cell r="F3713" t="str">
            <v>TRANS STRUCT - West</v>
          </cell>
          <cell r="G3713" t="str">
            <v>May</v>
          </cell>
          <cell r="H3713">
            <v>432228</v>
          </cell>
          <cell r="I3713">
            <v>-3536</v>
          </cell>
          <cell r="J3713">
            <v>-3439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100</v>
          </cell>
          <cell r="Q3713">
            <v>135</v>
          </cell>
          <cell r="R3713">
            <v>-127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-17</v>
          </cell>
          <cell r="Y3713">
            <v>0</v>
          </cell>
          <cell r="Z3713">
            <v>12</v>
          </cell>
          <cell r="AA3713">
            <v>0</v>
          </cell>
          <cell r="AB3713">
            <v>0</v>
          </cell>
          <cell r="AC3713">
            <v>1</v>
          </cell>
          <cell r="AD3713">
            <v>-6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-1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97</v>
          </cell>
        </row>
        <row r="3714">
          <cell r="A3714">
            <v>2013</v>
          </cell>
          <cell r="B3714" t="str">
            <v>PacifiCorp</v>
          </cell>
          <cell r="C3714" t="str">
            <v>Federal</v>
          </cell>
          <cell r="D3714" t="str">
            <v>V2008</v>
          </cell>
          <cell r="E3714" t="str">
            <v>Total Tax Classes</v>
          </cell>
          <cell r="F3714" t="str">
            <v>TRANS STRUCT - West</v>
          </cell>
          <cell r="G3714" t="str">
            <v>Jun</v>
          </cell>
          <cell r="H3714">
            <v>432717</v>
          </cell>
          <cell r="I3714">
            <v>11693</v>
          </cell>
          <cell r="J3714">
            <v>11373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-329</v>
          </cell>
          <cell r="Q3714">
            <v>-448</v>
          </cell>
          <cell r="R3714">
            <v>419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56</v>
          </cell>
          <cell r="Y3714">
            <v>0</v>
          </cell>
          <cell r="Z3714">
            <v>-39</v>
          </cell>
          <cell r="AA3714">
            <v>0</v>
          </cell>
          <cell r="AB3714">
            <v>0</v>
          </cell>
          <cell r="AC3714">
            <v>-2</v>
          </cell>
          <cell r="AD3714">
            <v>21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3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  <cell r="AR3714">
            <v>0</v>
          </cell>
          <cell r="AS3714">
            <v>0</v>
          </cell>
          <cell r="AT3714">
            <v>-320</v>
          </cell>
        </row>
        <row r="3715">
          <cell r="A3715">
            <v>2013</v>
          </cell>
          <cell r="B3715" t="str">
            <v>PacifiCorp</v>
          </cell>
          <cell r="C3715" t="str">
            <v>Federal</v>
          </cell>
          <cell r="D3715" t="str">
            <v>V2008</v>
          </cell>
          <cell r="E3715" t="str">
            <v>Total Tax Classes</v>
          </cell>
          <cell r="F3715" t="str">
            <v>TRANS STRUCT - West</v>
          </cell>
          <cell r="G3715" t="str">
            <v>Nov</v>
          </cell>
          <cell r="H3715">
            <v>428509</v>
          </cell>
          <cell r="I3715">
            <v>-864466</v>
          </cell>
          <cell r="J3715">
            <v>-840831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24352</v>
          </cell>
          <cell r="Q3715">
            <v>33109</v>
          </cell>
          <cell r="R3715">
            <v>-30963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-4131</v>
          </cell>
          <cell r="Y3715">
            <v>0</v>
          </cell>
          <cell r="Z3715">
            <v>2878</v>
          </cell>
          <cell r="AA3715">
            <v>0</v>
          </cell>
          <cell r="AB3715">
            <v>0</v>
          </cell>
          <cell r="AC3715">
            <v>156</v>
          </cell>
          <cell r="AD3715">
            <v>-1541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-225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23635</v>
          </cell>
        </row>
        <row r="3716">
          <cell r="A3716">
            <v>2013</v>
          </cell>
          <cell r="B3716" t="str">
            <v>PacifiCorp</v>
          </cell>
          <cell r="C3716" t="str">
            <v>Federal</v>
          </cell>
          <cell r="D3716" t="str">
            <v>V2008</v>
          </cell>
          <cell r="E3716" t="str">
            <v>Total Tax Classes</v>
          </cell>
          <cell r="F3716" t="str">
            <v>TRANS West NON DEP LAND</v>
          </cell>
          <cell r="G3716" t="str">
            <v>Aug</v>
          </cell>
          <cell r="H3716">
            <v>432221</v>
          </cell>
          <cell r="I3716">
            <v>204955</v>
          </cell>
          <cell r="J3716">
            <v>212296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7341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7341</v>
          </cell>
        </row>
        <row r="3717">
          <cell r="A3717">
            <v>2013</v>
          </cell>
          <cell r="B3717" t="str">
            <v>PacifiCorp</v>
          </cell>
          <cell r="C3717" t="str">
            <v>Federal</v>
          </cell>
          <cell r="D3717" t="str">
            <v>V2008</v>
          </cell>
          <cell r="E3717" t="str">
            <v>Total Tax Classes</v>
          </cell>
          <cell r="F3717" t="str">
            <v>TRANS West NON DEP LAND</v>
          </cell>
          <cell r="G3717" t="str">
            <v>Sep</v>
          </cell>
          <cell r="H3717">
            <v>432222</v>
          </cell>
          <cell r="I3717">
            <v>-144288</v>
          </cell>
          <cell r="J3717">
            <v>-149457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-5168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-5168</v>
          </cell>
        </row>
        <row r="3718">
          <cell r="A3718">
            <v>2013</v>
          </cell>
          <cell r="B3718" t="str">
            <v>PacifiCorp</v>
          </cell>
          <cell r="C3718" t="str">
            <v>Federal</v>
          </cell>
          <cell r="D3718" t="str">
            <v>V2008</v>
          </cell>
          <cell r="E3718" t="str">
            <v>Total Tax Classes</v>
          </cell>
          <cell r="F3718" t="str">
            <v>TRANS West NON DEP LAND</v>
          </cell>
          <cell r="G3718" t="str">
            <v>Dec</v>
          </cell>
          <cell r="H3718">
            <v>432223</v>
          </cell>
          <cell r="I3718">
            <v>60</v>
          </cell>
          <cell r="J3718">
            <v>62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2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2</v>
          </cell>
        </row>
        <row r="3719">
          <cell r="A3719">
            <v>2013</v>
          </cell>
          <cell r="B3719" t="str">
            <v>PacifiCorp</v>
          </cell>
          <cell r="C3719" t="str">
            <v>Federal</v>
          </cell>
          <cell r="D3719" t="str">
            <v>V2008</v>
          </cell>
          <cell r="E3719" t="str">
            <v>Total Tax Classes Total</v>
          </cell>
          <cell r="F3719">
            <v>0</v>
          </cell>
          <cell r="G3719">
            <v>0</v>
          </cell>
          <cell r="H3719">
            <v>0</v>
          </cell>
          <cell r="I3719">
            <v>97548478</v>
          </cell>
          <cell r="J3719">
            <v>81749582</v>
          </cell>
          <cell r="K3719">
            <v>0</v>
          </cell>
          <cell r="L3719">
            <v>545854</v>
          </cell>
          <cell r="M3719">
            <v>-440392</v>
          </cell>
          <cell r="N3719">
            <v>0</v>
          </cell>
          <cell r="O3719">
            <v>0</v>
          </cell>
          <cell r="P3719">
            <v>-5994586</v>
          </cell>
          <cell r="Q3719">
            <v>-8150261</v>
          </cell>
          <cell r="R3719">
            <v>1036151</v>
          </cell>
          <cell r="S3719">
            <v>0</v>
          </cell>
          <cell r="T3719">
            <v>0</v>
          </cell>
          <cell r="U3719">
            <v>0</v>
          </cell>
          <cell r="V3719">
            <v>-2478354</v>
          </cell>
          <cell r="W3719">
            <v>0</v>
          </cell>
          <cell r="X3719">
            <v>362869</v>
          </cell>
          <cell r="Y3719">
            <v>0</v>
          </cell>
          <cell r="Z3719">
            <v>-111356</v>
          </cell>
          <cell r="AA3719">
            <v>0</v>
          </cell>
          <cell r="AB3719">
            <v>0</v>
          </cell>
          <cell r="AC3719">
            <v>-6043</v>
          </cell>
          <cell r="AD3719">
            <v>59611</v>
          </cell>
          <cell r="AE3719">
            <v>3463882</v>
          </cell>
          <cell r="AF3719">
            <v>244134</v>
          </cell>
          <cell r="AG3719">
            <v>0</v>
          </cell>
          <cell r="AH3719">
            <v>0</v>
          </cell>
          <cell r="AI3719">
            <v>0</v>
          </cell>
          <cell r="AJ3719">
            <v>-44556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-4285849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-16344750</v>
          </cell>
        </row>
        <row r="3720">
          <cell r="A3720">
            <v>0</v>
          </cell>
          <cell r="B3720">
            <v>0</v>
          </cell>
          <cell r="C3720">
            <v>0</v>
          </cell>
          <cell r="D3720" t="str">
            <v>V2008 Total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97548478</v>
          </cell>
          <cell r="J3720">
            <v>81749582</v>
          </cell>
          <cell r="K3720">
            <v>0</v>
          </cell>
          <cell r="L3720">
            <v>545854</v>
          </cell>
          <cell r="M3720">
            <v>-440392</v>
          </cell>
          <cell r="N3720">
            <v>0</v>
          </cell>
          <cell r="O3720">
            <v>0</v>
          </cell>
          <cell r="P3720">
            <v>-5994586</v>
          </cell>
          <cell r="Q3720">
            <v>-8150261</v>
          </cell>
          <cell r="R3720">
            <v>1036151</v>
          </cell>
          <cell r="S3720">
            <v>0</v>
          </cell>
          <cell r="T3720">
            <v>0</v>
          </cell>
          <cell r="U3720">
            <v>0</v>
          </cell>
          <cell r="V3720">
            <v>-2478354</v>
          </cell>
          <cell r="W3720">
            <v>0</v>
          </cell>
          <cell r="X3720">
            <v>362869</v>
          </cell>
          <cell r="Y3720">
            <v>0</v>
          </cell>
          <cell r="Z3720">
            <v>-111356</v>
          </cell>
          <cell r="AA3720">
            <v>0</v>
          </cell>
          <cell r="AB3720">
            <v>0</v>
          </cell>
          <cell r="AC3720">
            <v>-6043</v>
          </cell>
          <cell r="AD3720">
            <v>59611</v>
          </cell>
          <cell r="AE3720">
            <v>3463882</v>
          </cell>
          <cell r="AF3720">
            <v>244134</v>
          </cell>
          <cell r="AG3720">
            <v>0</v>
          </cell>
          <cell r="AH3720">
            <v>0</v>
          </cell>
          <cell r="AI3720">
            <v>0</v>
          </cell>
          <cell r="AJ3720">
            <v>-44556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-4285849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-16344750</v>
          </cell>
        </row>
        <row r="3721">
          <cell r="A3721">
            <v>2013</v>
          </cell>
          <cell r="B3721" t="str">
            <v>PacifiCorp</v>
          </cell>
          <cell r="C3721" t="str">
            <v>Federal</v>
          </cell>
          <cell r="D3721" t="str">
            <v>V2008 Q1</v>
          </cell>
          <cell r="E3721" t="str">
            <v>Total Tax Classes</v>
          </cell>
          <cell r="F3721" t="str">
            <v>BK INTANG - TAX HYDRO P</v>
          </cell>
          <cell r="G3721">
            <v>0</v>
          </cell>
          <cell r="H3721">
            <v>427682</v>
          </cell>
          <cell r="I3721">
            <v>205</v>
          </cell>
          <cell r="J3721">
            <v>205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</row>
        <row r="3722">
          <cell r="A3722">
            <v>2013</v>
          </cell>
          <cell r="B3722" t="str">
            <v>PacifiCorp</v>
          </cell>
          <cell r="C3722" t="str">
            <v>Federal</v>
          </cell>
          <cell r="D3722" t="str">
            <v>V2008 Q1</v>
          </cell>
          <cell r="E3722" t="str">
            <v>Total Tax Classes</v>
          </cell>
          <cell r="F3722" t="str">
            <v>COAL DEER</v>
          </cell>
          <cell r="G3722">
            <v>0</v>
          </cell>
          <cell r="H3722">
            <v>429798</v>
          </cell>
          <cell r="I3722">
            <v>1335196</v>
          </cell>
          <cell r="J3722">
            <v>796839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-95742</v>
          </cell>
          <cell r="Q3722">
            <v>-130171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-220758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-33756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-57930</v>
          </cell>
          <cell r="AS3722">
            <v>0</v>
          </cell>
          <cell r="AT3722">
            <v>-538357</v>
          </cell>
        </row>
        <row r="3723">
          <cell r="A3723">
            <v>2013</v>
          </cell>
          <cell r="B3723" t="str">
            <v>PacifiCorp</v>
          </cell>
          <cell r="C3723" t="str">
            <v>Federal</v>
          </cell>
          <cell r="D3723" t="str">
            <v>V2008 Q1</v>
          </cell>
          <cell r="E3723" t="str">
            <v>Total Tax Classes</v>
          </cell>
          <cell r="F3723" t="str">
            <v>COAL UTAH</v>
          </cell>
          <cell r="G3723">
            <v>0</v>
          </cell>
          <cell r="H3723">
            <v>429803</v>
          </cell>
          <cell r="I3723">
            <v>76502</v>
          </cell>
          <cell r="J3723">
            <v>50909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-5486</v>
          </cell>
          <cell r="Q3723">
            <v>-7458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-12649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-25593</v>
          </cell>
        </row>
        <row r="3724">
          <cell r="A3724">
            <v>2013</v>
          </cell>
          <cell r="B3724" t="str">
            <v>PacifiCorp</v>
          </cell>
          <cell r="C3724" t="str">
            <v>Federal</v>
          </cell>
          <cell r="D3724" t="str">
            <v>V2008 Q1</v>
          </cell>
          <cell r="E3724" t="str">
            <v>Total Tax Classes</v>
          </cell>
          <cell r="F3724" t="str">
            <v>COMM EQUIPT</v>
          </cell>
          <cell r="G3724">
            <v>0</v>
          </cell>
          <cell r="H3724">
            <v>429784</v>
          </cell>
          <cell r="I3724">
            <v>220152</v>
          </cell>
          <cell r="J3724">
            <v>188452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-13434</v>
          </cell>
          <cell r="Q3724">
            <v>-18265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-31700</v>
          </cell>
        </row>
        <row r="3725">
          <cell r="A3725">
            <v>2013</v>
          </cell>
          <cell r="B3725" t="str">
            <v>PacifiCorp</v>
          </cell>
          <cell r="C3725" t="str">
            <v>Federal</v>
          </cell>
          <cell r="D3725" t="str">
            <v>V2008 Q1</v>
          </cell>
          <cell r="E3725" t="str">
            <v>Total Tax Classes</v>
          </cell>
          <cell r="F3725" t="str">
            <v>DATA HNDLNG</v>
          </cell>
          <cell r="G3725">
            <v>0</v>
          </cell>
          <cell r="H3725">
            <v>429785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</row>
        <row r="3726">
          <cell r="A3726">
            <v>2013</v>
          </cell>
          <cell r="B3726" t="str">
            <v>PacifiCorp</v>
          </cell>
          <cell r="C3726" t="str">
            <v>Federal</v>
          </cell>
          <cell r="D3726" t="str">
            <v>V2008 Q1</v>
          </cell>
          <cell r="E3726" t="str">
            <v>Total Tax Classes</v>
          </cell>
          <cell r="F3726" t="str">
            <v>DISTR</v>
          </cell>
          <cell r="G3726">
            <v>0</v>
          </cell>
          <cell r="H3726">
            <v>429799</v>
          </cell>
          <cell r="I3726">
            <v>11834499</v>
          </cell>
          <cell r="J3726">
            <v>14551686</v>
          </cell>
          <cell r="K3726">
            <v>0</v>
          </cell>
          <cell r="L3726">
            <v>117963</v>
          </cell>
          <cell r="M3726">
            <v>0</v>
          </cell>
          <cell r="N3726">
            <v>0</v>
          </cell>
          <cell r="O3726">
            <v>0</v>
          </cell>
          <cell r="P3726">
            <v>-121052</v>
          </cell>
          <cell r="Q3726">
            <v>-164583</v>
          </cell>
          <cell r="R3726">
            <v>423887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186595</v>
          </cell>
          <cell r="Y3726">
            <v>0</v>
          </cell>
          <cell r="Z3726">
            <v>-39400</v>
          </cell>
          <cell r="AA3726">
            <v>0</v>
          </cell>
          <cell r="AB3726">
            <v>0</v>
          </cell>
          <cell r="AC3726">
            <v>-651</v>
          </cell>
          <cell r="AD3726">
            <v>6425</v>
          </cell>
          <cell r="AE3726">
            <v>2554242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-32149</v>
          </cell>
          <cell r="AK3726">
            <v>0</v>
          </cell>
          <cell r="AL3726">
            <v>0</v>
          </cell>
          <cell r="AM3726">
            <v>-8028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-206061</v>
          </cell>
          <cell r="AS3726">
            <v>0</v>
          </cell>
          <cell r="AT3726">
            <v>2599224</v>
          </cell>
        </row>
        <row r="3727">
          <cell r="A3727">
            <v>2013</v>
          </cell>
          <cell r="B3727" t="str">
            <v>PacifiCorp</v>
          </cell>
          <cell r="C3727" t="str">
            <v>Federal</v>
          </cell>
          <cell r="D3727" t="str">
            <v>V2008 Q1</v>
          </cell>
          <cell r="E3727" t="str">
            <v>Total Tax Classes</v>
          </cell>
          <cell r="F3727" t="str">
            <v>DISTR Indian Res</v>
          </cell>
          <cell r="G3727">
            <v>0</v>
          </cell>
          <cell r="H3727">
            <v>427683</v>
          </cell>
          <cell r="I3727">
            <v>28080</v>
          </cell>
          <cell r="J3727">
            <v>34527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-287</v>
          </cell>
          <cell r="Q3727">
            <v>-391</v>
          </cell>
          <cell r="R3727">
            <v>1006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443</v>
          </cell>
          <cell r="Y3727">
            <v>0</v>
          </cell>
          <cell r="Z3727">
            <v>-94</v>
          </cell>
          <cell r="AA3727">
            <v>0</v>
          </cell>
          <cell r="AB3727">
            <v>0</v>
          </cell>
          <cell r="AC3727">
            <v>-5</v>
          </cell>
          <cell r="AD3727">
            <v>50</v>
          </cell>
          <cell r="AE3727">
            <v>5802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-76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6447</v>
          </cell>
        </row>
        <row r="3728">
          <cell r="A3728">
            <v>2013</v>
          </cell>
          <cell r="B3728" t="str">
            <v>PacifiCorp</v>
          </cell>
          <cell r="C3728" t="str">
            <v>Federal</v>
          </cell>
          <cell r="D3728" t="str">
            <v>V2008 Q1</v>
          </cell>
          <cell r="E3728" t="str">
            <v>Total Tax Classes</v>
          </cell>
          <cell r="F3728" t="str">
            <v>DISTR LAND IMPROV</v>
          </cell>
          <cell r="G3728">
            <v>0</v>
          </cell>
          <cell r="H3728">
            <v>427678</v>
          </cell>
          <cell r="I3728">
            <v>1898989</v>
          </cell>
          <cell r="J3728">
            <v>2355212</v>
          </cell>
          <cell r="K3728">
            <v>0</v>
          </cell>
          <cell r="L3728">
            <v>18</v>
          </cell>
          <cell r="M3728">
            <v>0</v>
          </cell>
          <cell r="N3728">
            <v>0</v>
          </cell>
          <cell r="O3728">
            <v>0</v>
          </cell>
          <cell r="P3728">
            <v>-19424</v>
          </cell>
          <cell r="Q3728">
            <v>-26409</v>
          </cell>
          <cell r="R3728">
            <v>68018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29941</v>
          </cell>
          <cell r="Y3728">
            <v>0</v>
          </cell>
          <cell r="Z3728">
            <v>-6322</v>
          </cell>
          <cell r="AA3728">
            <v>0</v>
          </cell>
          <cell r="AB3728">
            <v>0</v>
          </cell>
          <cell r="AC3728">
            <v>-343</v>
          </cell>
          <cell r="AD3728">
            <v>3384</v>
          </cell>
          <cell r="AE3728">
            <v>412519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-5159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456206</v>
          </cell>
        </row>
        <row r="3729">
          <cell r="A3729">
            <v>2013</v>
          </cell>
          <cell r="B3729" t="str">
            <v>PacifiCorp</v>
          </cell>
          <cell r="C3729" t="str">
            <v>Federal</v>
          </cell>
          <cell r="D3729" t="str">
            <v>V2008 Q1</v>
          </cell>
          <cell r="E3729" t="str">
            <v>Total Tax Classes</v>
          </cell>
          <cell r="F3729" t="str">
            <v>DISTR LAND IMPROV</v>
          </cell>
          <cell r="G3729">
            <v>0</v>
          </cell>
          <cell r="H3729">
            <v>427685</v>
          </cell>
          <cell r="I3729">
            <v>627481</v>
          </cell>
          <cell r="J3729">
            <v>774674</v>
          </cell>
          <cell r="K3729">
            <v>0</v>
          </cell>
          <cell r="L3729">
            <v>6</v>
          </cell>
          <cell r="M3729">
            <v>0</v>
          </cell>
          <cell r="N3729">
            <v>0</v>
          </cell>
          <cell r="O3729">
            <v>0</v>
          </cell>
          <cell r="P3729">
            <v>-6418</v>
          </cell>
          <cell r="Q3729">
            <v>-8726</v>
          </cell>
          <cell r="R3729">
            <v>22475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9894</v>
          </cell>
          <cell r="Y3729">
            <v>0</v>
          </cell>
          <cell r="Z3729">
            <v>-2089</v>
          </cell>
          <cell r="AA3729">
            <v>0</v>
          </cell>
          <cell r="AB3729">
            <v>0</v>
          </cell>
          <cell r="AC3729">
            <v>-113</v>
          </cell>
          <cell r="AD3729">
            <v>1118</v>
          </cell>
          <cell r="AE3729">
            <v>132753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-1705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147187</v>
          </cell>
        </row>
        <row r="3730">
          <cell r="A3730">
            <v>2013</v>
          </cell>
          <cell r="B3730" t="str">
            <v>PacifiCorp</v>
          </cell>
          <cell r="C3730" t="str">
            <v>Federal</v>
          </cell>
          <cell r="D3730" t="str">
            <v>V2008 Q1</v>
          </cell>
          <cell r="E3730" t="str">
            <v>Total Tax Classes</v>
          </cell>
          <cell r="F3730" t="str">
            <v>HYDRO East</v>
          </cell>
          <cell r="G3730">
            <v>0</v>
          </cell>
          <cell r="H3730">
            <v>430794</v>
          </cell>
          <cell r="I3730">
            <v>6089609</v>
          </cell>
          <cell r="J3730">
            <v>4220202</v>
          </cell>
          <cell r="K3730">
            <v>0</v>
          </cell>
          <cell r="L3730">
            <v>0</v>
          </cell>
          <cell r="M3730">
            <v>-467618</v>
          </cell>
          <cell r="N3730">
            <v>0</v>
          </cell>
          <cell r="O3730">
            <v>0</v>
          </cell>
          <cell r="P3730">
            <v>-33561</v>
          </cell>
          <cell r="Q3730">
            <v>-45630</v>
          </cell>
          <cell r="R3730">
            <v>218117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-20274</v>
          </cell>
          <cell r="AA3730">
            <v>0</v>
          </cell>
          <cell r="AB3730">
            <v>0</v>
          </cell>
          <cell r="AC3730">
            <v>-1100</v>
          </cell>
          <cell r="AD3730">
            <v>10853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-324534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-1205659</v>
          </cell>
          <cell r="AS3730">
            <v>0</v>
          </cell>
          <cell r="AT3730">
            <v>-1869407</v>
          </cell>
        </row>
        <row r="3731">
          <cell r="A3731">
            <v>2013</v>
          </cell>
          <cell r="B3731" t="str">
            <v>PacifiCorp</v>
          </cell>
          <cell r="C3731" t="str">
            <v>Federal</v>
          </cell>
          <cell r="D3731" t="str">
            <v>V2008 Q1</v>
          </cell>
          <cell r="E3731" t="str">
            <v>Total Tax Classes</v>
          </cell>
          <cell r="F3731" t="str">
            <v>HYDRO West</v>
          </cell>
          <cell r="G3731">
            <v>0</v>
          </cell>
          <cell r="H3731">
            <v>429788</v>
          </cell>
          <cell r="I3731">
            <v>6253868</v>
          </cell>
          <cell r="J3731">
            <v>5844871</v>
          </cell>
          <cell r="K3731">
            <v>0</v>
          </cell>
          <cell r="L3731">
            <v>7957</v>
          </cell>
          <cell r="M3731">
            <v>0</v>
          </cell>
          <cell r="N3731">
            <v>0</v>
          </cell>
          <cell r="O3731">
            <v>0</v>
          </cell>
          <cell r="P3731">
            <v>-34466</v>
          </cell>
          <cell r="Q3731">
            <v>-46861</v>
          </cell>
          <cell r="R3731">
            <v>224001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-20821</v>
          </cell>
          <cell r="AA3731">
            <v>0</v>
          </cell>
          <cell r="AB3731">
            <v>0</v>
          </cell>
          <cell r="AC3731">
            <v>-1130</v>
          </cell>
          <cell r="AD3731">
            <v>11145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-240682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-308140</v>
          </cell>
          <cell r="AS3731">
            <v>0</v>
          </cell>
          <cell r="AT3731">
            <v>-416954</v>
          </cell>
        </row>
        <row r="3732">
          <cell r="A3732">
            <v>2013</v>
          </cell>
          <cell r="B3732" t="str">
            <v>PacifiCorp</v>
          </cell>
          <cell r="C3732" t="str">
            <v>Federal</v>
          </cell>
          <cell r="D3732" t="str">
            <v>V2008 Q1</v>
          </cell>
          <cell r="E3732" t="str">
            <v>Total Tax Classes</v>
          </cell>
          <cell r="F3732" t="str">
            <v>LEASEHOLD IMPROVEMENTS</v>
          </cell>
          <cell r="G3732">
            <v>0</v>
          </cell>
          <cell r="H3732">
            <v>427679</v>
          </cell>
          <cell r="I3732">
            <v>1074996</v>
          </cell>
          <cell r="J3732">
            <v>975513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-65735</v>
          </cell>
          <cell r="Q3732">
            <v>-89374</v>
          </cell>
          <cell r="R3732">
            <v>38584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18905</v>
          </cell>
          <cell r="Y3732">
            <v>0</v>
          </cell>
          <cell r="Z3732">
            <v>-3587</v>
          </cell>
          <cell r="AA3732">
            <v>0</v>
          </cell>
          <cell r="AB3732">
            <v>0</v>
          </cell>
          <cell r="AC3732">
            <v>-195</v>
          </cell>
          <cell r="AD3732">
            <v>192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-99483</v>
          </cell>
        </row>
        <row r="3733">
          <cell r="A3733">
            <v>2013</v>
          </cell>
          <cell r="B3733" t="str">
            <v>PacifiCorp</v>
          </cell>
          <cell r="C3733" t="str">
            <v>Federal</v>
          </cell>
          <cell r="D3733" t="str">
            <v>V2008 Q1</v>
          </cell>
          <cell r="E3733" t="str">
            <v>Total Tax Classes</v>
          </cell>
          <cell r="F3733" t="str">
            <v>LEASEHOLD IMPROVEMENTS (STRUCT)</v>
          </cell>
          <cell r="G3733" t="str">
            <v>Dec</v>
          </cell>
          <cell r="H3733">
            <v>432126</v>
          </cell>
          <cell r="I3733">
            <v>29946</v>
          </cell>
          <cell r="J3733">
            <v>27175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-1831</v>
          </cell>
          <cell r="Q3733">
            <v>-2490</v>
          </cell>
          <cell r="R3733">
            <v>1075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527</v>
          </cell>
          <cell r="Y3733">
            <v>0</v>
          </cell>
          <cell r="Z3733">
            <v>-100</v>
          </cell>
          <cell r="AA3733">
            <v>0</v>
          </cell>
          <cell r="AB3733">
            <v>0</v>
          </cell>
          <cell r="AC3733">
            <v>-5</v>
          </cell>
          <cell r="AD3733">
            <v>53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-2771</v>
          </cell>
        </row>
        <row r="3734">
          <cell r="A3734">
            <v>2013</v>
          </cell>
          <cell r="B3734" t="str">
            <v>PacifiCorp</v>
          </cell>
          <cell r="C3734" t="str">
            <v>Federal</v>
          </cell>
          <cell r="D3734" t="str">
            <v>V2008 Q1</v>
          </cell>
          <cell r="E3734" t="str">
            <v>Total Tax Classes</v>
          </cell>
          <cell r="F3734" t="str">
            <v>LEASEHOLD IMPROVEMENTS-O/S</v>
          </cell>
          <cell r="G3734">
            <v>0</v>
          </cell>
          <cell r="H3734">
            <v>432002</v>
          </cell>
          <cell r="I3734">
            <v>-33053</v>
          </cell>
          <cell r="J3734">
            <v>-299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2021</v>
          </cell>
          <cell r="Q3734">
            <v>2748</v>
          </cell>
          <cell r="R3734">
            <v>-1186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-581</v>
          </cell>
          <cell r="Y3734">
            <v>0</v>
          </cell>
          <cell r="Z3734">
            <v>110</v>
          </cell>
          <cell r="AA3734">
            <v>0</v>
          </cell>
          <cell r="AB3734">
            <v>0</v>
          </cell>
          <cell r="AC3734">
            <v>6</v>
          </cell>
          <cell r="AD3734">
            <v>-59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3059</v>
          </cell>
        </row>
        <row r="3735">
          <cell r="A3735">
            <v>2013</v>
          </cell>
          <cell r="B3735" t="str">
            <v>PacifiCorp</v>
          </cell>
          <cell r="C3735" t="str">
            <v>Federal</v>
          </cell>
          <cell r="D3735" t="str">
            <v>V2008 Q1</v>
          </cell>
          <cell r="E3735" t="str">
            <v>Total Tax Classes</v>
          </cell>
          <cell r="F3735" t="str">
            <v>LIGHT TRUCK</v>
          </cell>
          <cell r="G3735">
            <v>0</v>
          </cell>
          <cell r="H3735">
            <v>432790</v>
          </cell>
          <cell r="I3735">
            <v>110866</v>
          </cell>
          <cell r="J3735">
            <v>94903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-6765</v>
          </cell>
          <cell r="Q3735">
            <v>-9198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-15964</v>
          </cell>
        </row>
        <row r="3736">
          <cell r="A3736">
            <v>2013</v>
          </cell>
          <cell r="B3736" t="str">
            <v>PacifiCorp</v>
          </cell>
          <cell r="C3736" t="str">
            <v>Federal</v>
          </cell>
          <cell r="D3736" t="str">
            <v>V2008 Q1</v>
          </cell>
          <cell r="E3736" t="str">
            <v>Total Tax Classes</v>
          </cell>
          <cell r="F3736" t="str">
            <v>MISC</v>
          </cell>
          <cell r="G3736">
            <v>0</v>
          </cell>
          <cell r="H3736">
            <v>432791</v>
          </cell>
          <cell r="I3736">
            <v>1461326</v>
          </cell>
          <cell r="J3736">
            <v>1250908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89175</v>
          </cell>
          <cell r="Q3736">
            <v>-121243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-210418</v>
          </cell>
        </row>
        <row r="3737">
          <cell r="A3737">
            <v>2013</v>
          </cell>
          <cell r="B3737" t="str">
            <v>PacifiCorp</v>
          </cell>
          <cell r="C3737" t="str">
            <v>Federal</v>
          </cell>
          <cell r="D3737" t="str">
            <v>V2008 Q1</v>
          </cell>
          <cell r="E3737" t="str">
            <v>Total Tax Classes</v>
          </cell>
          <cell r="F3737" t="str">
            <v>MISC Indian Res</v>
          </cell>
          <cell r="G3737">
            <v>0</v>
          </cell>
          <cell r="H3737">
            <v>431936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0</v>
          </cell>
        </row>
        <row r="3738">
          <cell r="A3738">
            <v>2013</v>
          </cell>
          <cell r="B3738" t="str">
            <v>PacifiCorp</v>
          </cell>
          <cell r="C3738" t="str">
            <v>Federal</v>
          </cell>
          <cell r="D3738" t="str">
            <v>V2008 Q1</v>
          </cell>
          <cell r="E3738" t="str">
            <v>Total Tax Classes</v>
          </cell>
          <cell r="F3738" t="str">
            <v>OFFICE FURN</v>
          </cell>
          <cell r="G3738">
            <v>0</v>
          </cell>
          <cell r="H3738">
            <v>432792</v>
          </cell>
          <cell r="I3738">
            <v>196812</v>
          </cell>
          <cell r="J3738">
            <v>168781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-11879</v>
          </cell>
          <cell r="Q3738">
            <v>-16151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-28031</v>
          </cell>
        </row>
        <row r="3739">
          <cell r="A3739">
            <v>2013</v>
          </cell>
          <cell r="B3739" t="str">
            <v>PacifiCorp</v>
          </cell>
          <cell r="C3739" t="str">
            <v>Federal</v>
          </cell>
          <cell r="D3739" t="str">
            <v>V2008 Q1</v>
          </cell>
          <cell r="E3739" t="str">
            <v>Total Tax Classes</v>
          </cell>
          <cell r="F3739" t="str">
            <v>OTHER PROD CCK</v>
          </cell>
          <cell r="G3739">
            <v>0</v>
          </cell>
          <cell r="H3739">
            <v>427792</v>
          </cell>
          <cell r="I3739">
            <v>735961</v>
          </cell>
          <cell r="J3739">
            <v>730057</v>
          </cell>
          <cell r="K3739">
            <v>0</v>
          </cell>
          <cell r="L3739">
            <v>5887</v>
          </cell>
          <cell r="M3739">
            <v>0</v>
          </cell>
          <cell r="N3739">
            <v>0</v>
          </cell>
          <cell r="O3739">
            <v>0</v>
          </cell>
          <cell r="P3739">
            <v>-15002</v>
          </cell>
          <cell r="Q3739">
            <v>-20396</v>
          </cell>
          <cell r="R3739">
            <v>26361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-2450</v>
          </cell>
          <cell r="AA3739">
            <v>0</v>
          </cell>
          <cell r="AB3739">
            <v>0</v>
          </cell>
          <cell r="AC3739">
            <v>-133</v>
          </cell>
          <cell r="AD3739">
            <v>1312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-1483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0</v>
          </cell>
          <cell r="AT3739">
            <v>-11791</v>
          </cell>
        </row>
        <row r="3740">
          <cell r="A3740">
            <v>2013</v>
          </cell>
          <cell r="B3740" t="str">
            <v>PacifiCorp</v>
          </cell>
          <cell r="C3740" t="str">
            <v>Federal</v>
          </cell>
          <cell r="D3740" t="str">
            <v>V2008 Q1</v>
          </cell>
          <cell r="E3740" t="str">
            <v>Total Tax Classes</v>
          </cell>
          <cell r="F3740" t="str">
            <v>OTHER PROD GA Units 4, 5, 6</v>
          </cell>
          <cell r="G3740">
            <v>0</v>
          </cell>
          <cell r="H3740">
            <v>429789</v>
          </cell>
          <cell r="I3740">
            <v>-18343</v>
          </cell>
          <cell r="J3740">
            <v>-18049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374</v>
          </cell>
          <cell r="Q3740">
            <v>508</v>
          </cell>
          <cell r="R3740">
            <v>-657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61</v>
          </cell>
          <cell r="AA3740">
            <v>0</v>
          </cell>
          <cell r="AB3740">
            <v>0</v>
          </cell>
          <cell r="AC3740">
            <v>3</v>
          </cell>
          <cell r="AD3740">
            <v>-33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37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294</v>
          </cell>
        </row>
        <row r="3741">
          <cell r="A3741">
            <v>2013</v>
          </cell>
          <cell r="B3741" t="str">
            <v>PacifiCorp</v>
          </cell>
          <cell r="C3741" t="str">
            <v>Federal</v>
          </cell>
          <cell r="D3741" t="str">
            <v>V2008 Q1</v>
          </cell>
          <cell r="E3741" t="str">
            <v>Total Tax Classes</v>
          </cell>
          <cell r="F3741" t="str">
            <v>OTHER PROD HE</v>
          </cell>
          <cell r="G3741">
            <v>0</v>
          </cell>
          <cell r="H3741">
            <v>427684</v>
          </cell>
          <cell r="I3741">
            <v>25435</v>
          </cell>
          <cell r="J3741">
            <v>3575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-518</v>
          </cell>
          <cell r="Q3741">
            <v>-705</v>
          </cell>
          <cell r="R3741">
            <v>911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-85</v>
          </cell>
          <cell r="AA3741">
            <v>0</v>
          </cell>
          <cell r="AB3741">
            <v>0</v>
          </cell>
          <cell r="AC3741">
            <v>-5</v>
          </cell>
          <cell r="AD3741">
            <v>45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-51</v>
          </cell>
          <cell r="AK3741">
            <v>0</v>
          </cell>
          <cell r="AL3741">
            <v>0</v>
          </cell>
          <cell r="AM3741">
            <v>-1662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-19790</v>
          </cell>
          <cell r="AS3741">
            <v>0</v>
          </cell>
          <cell r="AT3741">
            <v>-21860</v>
          </cell>
        </row>
        <row r="3742">
          <cell r="A3742">
            <v>2013</v>
          </cell>
          <cell r="B3742" t="str">
            <v>PacifiCorp</v>
          </cell>
          <cell r="C3742" t="str">
            <v>Federal</v>
          </cell>
          <cell r="D3742" t="str">
            <v>V2008 Q1</v>
          </cell>
          <cell r="E3742" t="str">
            <v>Total Tax Classes</v>
          </cell>
          <cell r="F3742" t="str">
            <v>OTHER PROD LAKESIDE 1</v>
          </cell>
          <cell r="G3742">
            <v>0</v>
          </cell>
          <cell r="H3742">
            <v>427681</v>
          </cell>
          <cell r="I3742">
            <v>-482763</v>
          </cell>
          <cell r="J3742">
            <v>-475029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9840</v>
          </cell>
          <cell r="Q3742">
            <v>13379</v>
          </cell>
          <cell r="R3742">
            <v>-17292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1607</v>
          </cell>
          <cell r="AA3742">
            <v>0</v>
          </cell>
          <cell r="AB3742">
            <v>0</v>
          </cell>
          <cell r="AC3742">
            <v>87</v>
          </cell>
          <cell r="AD3742">
            <v>-86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972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7734</v>
          </cell>
        </row>
        <row r="3743">
          <cell r="A3743">
            <v>2013</v>
          </cell>
          <cell r="B3743" t="str">
            <v>PacifiCorp</v>
          </cell>
          <cell r="C3743" t="str">
            <v>Federal</v>
          </cell>
          <cell r="D3743" t="str">
            <v>V2008 Q1</v>
          </cell>
          <cell r="E3743" t="str">
            <v>Total Tax Classes</v>
          </cell>
          <cell r="F3743" t="str">
            <v>OTHER PROD Little Mtn</v>
          </cell>
          <cell r="G3743">
            <v>0</v>
          </cell>
          <cell r="H3743">
            <v>429790</v>
          </cell>
          <cell r="I3743">
            <v>0</v>
          </cell>
          <cell r="J3743">
            <v>281</v>
          </cell>
          <cell r="K3743">
            <v>0</v>
          </cell>
          <cell r="L3743">
            <v>281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</row>
        <row r="3744">
          <cell r="A3744">
            <v>2013</v>
          </cell>
          <cell r="B3744" t="str">
            <v>PacifiCorp</v>
          </cell>
          <cell r="C3744" t="str">
            <v>Federal</v>
          </cell>
          <cell r="D3744" t="str">
            <v>V2008 Q1</v>
          </cell>
          <cell r="E3744" t="str">
            <v>Total Tax Classes</v>
          </cell>
          <cell r="F3744" t="str">
            <v>OTHER PROD MARENGO I WIND</v>
          </cell>
          <cell r="G3744">
            <v>0</v>
          </cell>
          <cell r="H3744">
            <v>427680</v>
          </cell>
          <cell r="I3744">
            <v>14972</v>
          </cell>
          <cell r="J3744">
            <v>14732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-305</v>
          </cell>
          <cell r="Q3744">
            <v>-415</v>
          </cell>
          <cell r="R3744">
            <v>536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-50</v>
          </cell>
          <cell r="AA3744">
            <v>0</v>
          </cell>
          <cell r="AB3744">
            <v>0</v>
          </cell>
          <cell r="AC3744">
            <v>-3</v>
          </cell>
          <cell r="AD3744">
            <v>27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-3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-240</v>
          </cell>
        </row>
        <row r="3745">
          <cell r="A3745">
            <v>2013</v>
          </cell>
          <cell r="B3745" t="str">
            <v>PacifiCorp</v>
          </cell>
          <cell r="C3745" t="str">
            <v>Federal</v>
          </cell>
          <cell r="D3745" t="str">
            <v>V2008 Q1</v>
          </cell>
          <cell r="E3745" t="str">
            <v>Total Tax Classes</v>
          </cell>
          <cell r="F3745" t="str">
            <v>POWER EQUIPMENT</v>
          </cell>
          <cell r="G3745">
            <v>0</v>
          </cell>
          <cell r="H3745">
            <v>432793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</row>
        <row r="3746">
          <cell r="A3746">
            <v>2013</v>
          </cell>
          <cell r="B3746" t="str">
            <v>PacifiCorp</v>
          </cell>
          <cell r="C3746" t="str">
            <v>Federal</v>
          </cell>
          <cell r="D3746" t="str">
            <v>V2008 Q1</v>
          </cell>
          <cell r="E3746" t="str">
            <v>Total Tax Classes</v>
          </cell>
          <cell r="F3746" t="str">
            <v>STEAM BL</v>
          </cell>
          <cell r="G3746">
            <v>0</v>
          </cell>
          <cell r="H3746">
            <v>432794</v>
          </cell>
          <cell r="I3746">
            <v>296200</v>
          </cell>
          <cell r="J3746">
            <v>306152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-62</v>
          </cell>
          <cell r="Q3746">
            <v>-85</v>
          </cell>
          <cell r="R3746">
            <v>10609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-986</v>
          </cell>
          <cell r="AA3746">
            <v>0</v>
          </cell>
          <cell r="AB3746">
            <v>0</v>
          </cell>
          <cell r="AC3746">
            <v>-54</v>
          </cell>
          <cell r="AD3746">
            <v>528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9951</v>
          </cell>
        </row>
        <row r="3747">
          <cell r="A3747">
            <v>2013</v>
          </cell>
          <cell r="B3747" t="str">
            <v>PacifiCorp</v>
          </cell>
          <cell r="C3747" t="str">
            <v>Federal</v>
          </cell>
          <cell r="D3747" t="str">
            <v>V2008 Q1</v>
          </cell>
          <cell r="E3747" t="str">
            <v>Total Tax Classes</v>
          </cell>
          <cell r="F3747" t="str">
            <v>STEAM CA</v>
          </cell>
          <cell r="G3747">
            <v>0</v>
          </cell>
          <cell r="H3747">
            <v>432795</v>
          </cell>
          <cell r="I3747">
            <v>64733</v>
          </cell>
          <cell r="J3747">
            <v>39420</v>
          </cell>
          <cell r="K3747">
            <v>0</v>
          </cell>
          <cell r="L3747">
            <v>1416</v>
          </cell>
          <cell r="M3747">
            <v>0</v>
          </cell>
          <cell r="N3747">
            <v>0</v>
          </cell>
          <cell r="O3747">
            <v>0</v>
          </cell>
          <cell r="P3747">
            <v>-14</v>
          </cell>
          <cell r="Q3747">
            <v>-18</v>
          </cell>
          <cell r="R3747">
            <v>2319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-216</v>
          </cell>
          <cell r="AA3747">
            <v>0</v>
          </cell>
          <cell r="AB3747">
            <v>0</v>
          </cell>
          <cell r="AC3747">
            <v>-12</v>
          </cell>
          <cell r="AD3747">
            <v>115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-4444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-24459</v>
          </cell>
          <cell r="AS3747">
            <v>0</v>
          </cell>
          <cell r="AT3747">
            <v>-26729</v>
          </cell>
        </row>
        <row r="3748">
          <cell r="A3748">
            <v>2013</v>
          </cell>
          <cell r="B3748" t="str">
            <v>PacifiCorp</v>
          </cell>
          <cell r="C3748" t="str">
            <v>Federal</v>
          </cell>
          <cell r="D3748" t="str">
            <v>V2008 Q1</v>
          </cell>
          <cell r="E3748" t="str">
            <v>Total Tax Classes</v>
          </cell>
          <cell r="F3748" t="str">
            <v>STEAM CO</v>
          </cell>
          <cell r="G3748">
            <v>0</v>
          </cell>
          <cell r="H3748">
            <v>429800</v>
          </cell>
          <cell r="I3748">
            <v>743221</v>
          </cell>
          <cell r="J3748">
            <v>768483</v>
          </cell>
          <cell r="K3748">
            <v>0</v>
          </cell>
          <cell r="L3748">
            <v>294</v>
          </cell>
          <cell r="M3748">
            <v>0</v>
          </cell>
          <cell r="N3748">
            <v>0</v>
          </cell>
          <cell r="O3748">
            <v>0</v>
          </cell>
          <cell r="P3748">
            <v>-156</v>
          </cell>
          <cell r="Q3748">
            <v>-212</v>
          </cell>
          <cell r="R3748">
            <v>26621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-2475</v>
          </cell>
          <cell r="AA3748">
            <v>0</v>
          </cell>
          <cell r="AB3748">
            <v>0</v>
          </cell>
          <cell r="AC3748">
            <v>-134</v>
          </cell>
          <cell r="AD3748">
            <v>1325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24968</v>
          </cell>
        </row>
        <row r="3749">
          <cell r="A3749">
            <v>2013</v>
          </cell>
          <cell r="B3749" t="str">
            <v>PacifiCorp</v>
          </cell>
          <cell r="C3749" t="str">
            <v>Federal</v>
          </cell>
          <cell r="D3749" t="str">
            <v>V2008 Q1</v>
          </cell>
          <cell r="E3749" t="str">
            <v>Total Tax Classes</v>
          </cell>
          <cell r="F3749" t="str">
            <v>STEAM CR</v>
          </cell>
          <cell r="G3749">
            <v>0</v>
          </cell>
          <cell r="H3749">
            <v>432796</v>
          </cell>
          <cell r="I3749">
            <v>8538</v>
          </cell>
          <cell r="J3749">
            <v>8063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-2</v>
          </cell>
          <cell r="Q3749">
            <v>-2</v>
          </cell>
          <cell r="R3749">
            <v>306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-28</v>
          </cell>
          <cell r="AA3749">
            <v>0</v>
          </cell>
          <cell r="AB3749">
            <v>0</v>
          </cell>
          <cell r="AC3749">
            <v>-2</v>
          </cell>
          <cell r="AD3749">
            <v>15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-54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-708</v>
          </cell>
          <cell r="AS3749">
            <v>0</v>
          </cell>
          <cell r="AT3749">
            <v>-475</v>
          </cell>
        </row>
        <row r="3750">
          <cell r="A3750">
            <v>2013</v>
          </cell>
          <cell r="B3750" t="str">
            <v>PacifiCorp</v>
          </cell>
          <cell r="C3750" t="str">
            <v>Federal</v>
          </cell>
          <cell r="D3750" t="str">
            <v>V2008 Q1</v>
          </cell>
          <cell r="E3750" t="str">
            <v>Total Tax Classes</v>
          </cell>
          <cell r="F3750" t="str">
            <v>STEAM DJ</v>
          </cell>
          <cell r="G3750">
            <v>0</v>
          </cell>
          <cell r="H3750">
            <v>429801</v>
          </cell>
          <cell r="I3750">
            <v>527686</v>
          </cell>
          <cell r="J3750">
            <v>161507</v>
          </cell>
          <cell r="K3750">
            <v>0</v>
          </cell>
          <cell r="L3750">
            <v>941</v>
          </cell>
          <cell r="M3750">
            <v>0</v>
          </cell>
          <cell r="N3750">
            <v>0</v>
          </cell>
          <cell r="O3750">
            <v>0</v>
          </cell>
          <cell r="P3750">
            <v>-111</v>
          </cell>
          <cell r="Q3750">
            <v>-151</v>
          </cell>
          <cell r="R3750">
            <v>18901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-1756</v>
          </cell>
          <cell r="AA3750">
            <v>0</v>
          </cell>
          <cell r="AB3750">
            <v>0</v>
          </cell>
          <cell r="AC3750">
            <v>-95</v>
          </cell>
          <cell r="AD3750">
            <v>94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-18157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-366691</v>
          </cell>
          <cell r="AS3750">
            <v>0</v>
          </cell>
          <cell r="AT3750">
            <v>-367120</v>
          </cell>
        </row>
        <row r="3751">
          <cell r="A3751">
            <v>2013</v>
          </cell>
          <cell r="B3751" t="str">
            <v>PacifiCorp</v>
          </cell>
          <cell r="C3751" t="str">
            <v>Federal</v>
          </cell>
          <cell r="D3751" t="str">
            <v>V2008 Q1</v>
          </cell>
          <cell r="E3751" t="str">
            <v>Total Tax Classes</v>
          </cell>
          <cell r="F3751" t="str">
            <v xml:space="preserve">STEAM FIELD-BL </v>
          </cell>
          <cell r="G3751">
            <v>0</v>
          </cell>
          <cell r="H3751">
            <v>428354</v>
          </cell>
          <cell r="I3751">
            <v>69413</v>
          </cell>
          <cell r="J3751">
            <v>71745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-15</v>
          </cell>
          <cell r="Q3751">
            <v>-20</v>
          </cell>
          <cell r="R3751">
            <v>2486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-231</v>
          </cell>
          <cell r="AA3751">
            <v>0</v>
          </cell>
          <cell r="AB3751">
            <v>0</v>
          </cell>
          <cell r="AC3751">
            <v>-13</v>
          </cell>
          <cell r="AD3751">
            <v>124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0</v>
          </cell>
          <cell r="AT3751">
            <v>2332</v>
          </cell>
        </row>
        <row r="3752">
          <cell r="A3752">
            <v>2013</v>
          </cell>
          <cell r="B3752" t="str">
            <v>PacifiCorp</v>
          </cell>
          <cell r="C3752" t="str">
            <v>Federal</v>
          </cell>
          <cell r="D3752" t="str">
            <v>V2008 Q1</v>
          </cell>
          <cell r="E3752" t="str">
            <v>Total Tax Classes</v>
          </cell>
          <cell r="F3752" t="str">
            <v>STEAM GA</v>
          </cell>
          <cell r="G3752">
            <v>0</v>
          </cell>
          <cell r="H3752">
            <v>432788</v>
          </cell>
          <cell r="I3752">
            <v>736218</v>
          </cell>
          <cell r="J3752">
            <v>57344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-155</v>
          </cell>
          <cell r="Q3752">
            <v>-210</v>
          </cell>
          <cell r="R3752">
            <v>2637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-2451</v>
          </cell>
          <cell r="AA3752">
            <v>0</v>
          </cell>
          <cell r="AB3752">
            <v>0</v>
          </cell>
          <cell r="AC3752">
            <v>-133</v>
          </cell>
          <cell r="AD3752">
            <v>1312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-50537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-136974</v>
          </cell>
          <cell r="AS3752">
            <v>0</v>
          </cell>
          <cell r="AT3752">
            <v>-162778</v>
          </cell>
        </row>
        <row r="3753">
          <cell r="A3753">
            <v>2013</v>
          </cell>
          <cell r="B3753" t="str">
            <v>PacifiCorp</v>
          </cell>
          <cell r="C3753" t="str">
            <v>Federal</v>
          </cell>
          <cell r="D3753" t="str">
            <v>V2008 Q1</v>
          </cell>
          <cell r="E3753" t="str">
            <v>Total Tax Classes</v>
          </cell>
          <cell r="F3753" t="str">
            <v>STEAM HA</v>
          </cell>
          <cell r="G3753">
            <v>0</v>
          </cell>
          <cell r="H3753">
            <v>429787</v>
          </cell>
          <cell r="I3753">
            <v>152650</v>
          </cell>
          <cell r="J3753">
            <v>96037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-32</v>
          </cell>
          <cell r="Q3753">
            <v>-44</v>
          </cell>
          <cell r="R3753">
            <v>5468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-508</v>
          </cell>
          <cell r="AA3753">
            <v>0</v>
          </cell>
          <cell r="AB3753">
            <v>0</v>
          </cell>
          <cell r="AC3753">
            <v>-28</v>
          </cell>
          <cell r="AD3753">
            <v>272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-6132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-55609</v>
          </cell>
          <cell r="AS3753">
            <v>0</v>
          </cell>
          <cell r="AT3753">
            <v>-56613</v>
          </cell>
        </row>
        <row r="3754">
          <cell r="A3754">
            <v>2013</v>
          </cell>
          <cell r="B3754" t="str">
            <v>PacifiCorp</v>
          </cell>
          <cell r="C3754" t="str">
            <v>Federal</v>
          </cell>
          <cell r="D3754" t="str">
            <v>V2008 Q1</v>
          </cell>
          <cell r="E3754" t="str">
            <v>Total Tax Classes</v>
          </cell>
          <cell r="F3754" t="str">
            <v>STEAM HG POLL PRE MACRS</v>
          </cell>
          <cell r="G3754" t="str">
            <v>Feb</v>
          </cell>
          <cell r="H3754">
            <v>427808</v>
          </cell>
          <cell r="I3754">
            <v>39341</v>
          </cell>
          <cell r="J3754">
            <v>40662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-8</v>
          </cell>
          <cell r="Q3754">
            <v>-11</v>
          </cell>
          <cell r="R3754">
            <v>1409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-131</v>
          </cell>
          <cell r="AA3754">
            <v>0</v>
          </cell>
          <cell r="AB3754">
            <v>0</v>
          </cell>
          <cell r="AC3754">
            <v>-7</v>
          </cell>
          <cell r="AD3754">
            <v>7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1321</v>
          </cell>
        </row>
        <row r="3755">
          <cell r="A3755">
            <v>2013</v>
          </cell>
          <cell r="B3755" t="str">
            <v>PacifiCorp</v>
          </cell>
          <cell r="C3755" t="str">
            <v>Federal</v>
          </cell>
          <cell r="D3755" t="str">
            <v>V2008 Q1</v>
          </cell>
          <cell r="E3755" t="str">
            <v>Total Tax Classes</v>
          </cell>
          <cell r="F3755" t="str">
            <v>STEAM HG POLL PRE MACRS-º291</v>
          </cell>
          <cell r="G3755" t="str">
            <v>Feb</v>
          </cell>
          <cell r="H3755">
            <v>428296</v>
          </cell>
          <cell r="I3755">
            <v>14753</v>
          </cell>
          <cell r="J3755">
            <v>15248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-3</v>
          </cell>
          <cell r="Q3755">
            <v>-4</v>
          </cell>
          <cell r="R3755">
            <v>528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-49</v>
          </cell>
          <cell r="AA3755">
            <v>0</v>
          </cell>
          <cell r="AB3755">
            <v>0</v>
          </cell>
          <cell r="AC3755">
            <v>-3</v>
          </cell>
          <cell r="AD3755">
            <v>26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495</v>
          </cell>
        </row>
        <row r="3756">
          <cell r="A3756">
            <v>2013</v>
          </cell>
          <cell r="B3756" t="str">
            <v>PacifiCorp</v>
          </cell>
          <cell r="C3756" t="str">
            <v>Federal</v>
          </cell>
          <cell r="D3756" t="str">
            <v>V2008 Q1</v>
          </cell>
          <cell r="E3756" t="str">
            <v>Total Tax Classes</v>
          </cell>
          <cell r="F3756" t="str">
            <v>STEAM HG POLL PRE MACRS-O/S</v>
          </cell>
          <cell r="G3756" t="str">
            <v>Feb</v>
          </cell>
          <cell r="H3756">
            <v>428295</v>
          </cell>
          <cell r="I3756">
            <v>-14753</v>
          </cell>
          <cell r="J3756">
            <v>-15248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3</v>
          </cell>
          <cell r="Q3756">
            <v>4</v>
          </cell>
          <cell r="R3756">
            <v>-528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49</v>
          </cell>
          <cell r="AA3756">
            <v>0</v>
          </cell>
          <cell r="AB3756">
            <v>0</v>
          </cell>
          <cell r="AC3756">
            <v>3</v>
          </cell>
          <cell r="AD3756">
            <v>-26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-495</v>
          </cell>
        </row>
        <row r="3757">
          <cell r="A3757">
            <v>2013</v>
          </cell>
          <cell r="B3757" t="str">
            <v>PacifiCorp</v>
          </cell>
          <cell r="C3757" t="str">
            <v>Federal</v>
          </cell>
          <cell r="D3757" t="str">
            <v>V2008 Q1</v>
          </cell>
          <cell r="E3757" t="str">
            <v>Total Tax Classes</v>
          </cell>
          <cell r="F3757" t="str">
            <v>STEAM HR POLL POST MACRS U1-U3</v>
          </cell>
          <cell r="G3757" t="str">
            <v>Sep</v>
          </cell>
          <cell r="H3757">
            <v>427807</v>
          </cell>
          <cell r="I3757">
            <v>-1868</v>
          </cell>
          <cell r="J3757">
            <v>-1931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1</v>
          </cell>
          <cell r="R3757">
            <v>-67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6</v>
          </cell>
          <cell r="AA3757">
            <v>0</v>
          </cell>
          <cell r="AB3757">
            <v>0</v>
          </cell>
          <cell r="AC3757">
            <v>0</v>
          </cell>
          <cell r="AD3757">
            <v>-3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-63</v>
          </cell>
        </row>
        <row r="3758">
          <cell r="A3758">
            <v>2013</v>
          </cell>
          <cell r="B3758" t="str">
            <v>PacifiCorp</v>
          </cell>
          <cell r="C3758" t="str">
            <v>Federal</v>
          </cell>
          <cell r="D3758" t="str">
            <v>V2008 Q1</v>
          </cell>
          <cell r="E3758" t="str">
            <v>Total Tax Classes</v>
          </cell>
          <cell r="F3758" t="str">
            <v>STEAM HR U1-U3</v>
          </cell>
          <cell r="G3758">
            <v>0</v>
          </cell>
          <cell r="H3758">
            <v>429795</v>
          </cell>
          <cell r="I3758">
            <v>-935006</v>
          </cell>
          <cell r="J3758">
            <v>-1002817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424</v>
          </cell>
          <cell r="Q3758">
            <v>576</v>
          </cell>
          <cell r="R3758">
            <v>-72299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6720</v>
          </cell>
          <cell r="AA3758">
            <v>0</v>
          </cell>
          <cell r="AB3758">
            <v>0</v>
          </cell>
          <cell r="AC3758">
            <v>365</v>
          </cell>
          <cell r="AD3758">
            <v>-3597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-67812</v>
          </cell>
        </row>
        <row r="3759">
          <cell r="A3759">
            <v>2013</v>
          </cell>
          <cell r="B3759" t="str">
            <v>PacifiCorp</v>
          </cell>
          <cell r="C3759" t="str">
            <v>Federal</v>
          </cell>
          <cell r="D3759" t="str">
            <v>V2008 Q1</v>
          </cell>
          <cell r="E3759" t="str">
            <v>Total Tax Classes</v>
          </cell>
          <cell r="F3759" t="str">
            <v>STEAM JB</v>
          </cell>
          <cell r="G3759">
            <v>0</v>
          </cell>
          <cell r="H3759">
            <v>429786</v>
          </cell>
          <cell r="I3759">
            <v>2978086</v>
          </cell>
          <cell r="J3759">
            <v>1498251</v>
          </cell>
          <cell r="K3759">
            <v>0</v>
          </cell>
          <cell r="L3759">
            <v>7996</v>
          </cell>
          <cell r="M3759">
            <v>0</v>
          </cell>
          <cell r="N3759">
            <v>0</v>
          </cell>
          <cell r="O3759">
            <v>0</v>
          </cell>
          <cell r="P3759">
            <v>-625</v>
          </cell>
          <cell r="Q3759">
            <v>-850</v>
          </cell>
          <cell r="R3759">
            <v>106669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-9915</v>
          </cell>
          <cell r="AA3759">
            <v>0</v>
          </cell>
          <cell r="AB3759">
            <v>0</v>
          </cell>
          <cell r="AC3759">
            <v>-538</v>
          </cell>
          <cell r="AD3759">
            <v>5307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-38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-1587842</v>
          </cell>
          <cell r="AS3759">
            <v>0</v>
          </cell>
          <cell r="AT3759">
            <v>-1487831</v>
          </cell>
        </row>
        <row r="3760">
          <cell r="A3760">
            <v>2013</v>
          </cell>
          <cell r="B3760" t="str">
            <v>PacifiCorp</v>
          </cell>
          <cell r="C3760" t="str">
            <v>Federal</v>
          </cell>
          <cell r="D3760" t="str">
            <v>V2008 Q1</v>
          </cell>
          <cell r="E3760" t="str">
            <v>Total Tax Classes</v>
          </cell>
          <cell r="F3760" t="str">
            <v>STEAM JB POLL POST MACRS</v>
          </cell>
          <cell r="G3760" t="str">
            <v>Nov</v>
          </cell>
          <cell r="H3760">
            <v>427806</v>
          </cell>
          <cell r="I3760">
            <v>56255</v>
          </cell>
          <cell r="J3760">
            <v>58145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-12</v>
          </cell>
          <cell r="Q3760">
            <v>-16</v>
          </cell>
          <cell r="R3760">
            <v>2015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-187</v>
          </cell>
          <cell r="AA3760">
            <v>0</v>
          </cell>
          <cell r="AB3760">
            <v>0</v>
          </cell>
          <cell r="AC3760">
            <v>-10</v>
          </cell>
          <cell r="AD3760">
            <v>10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1890</v>
          </cell>
        </row>
        <row r="3761">
          <cell r="A3761">
            <v>2013</v>
          </cell>
          <cell r="B3761" t="str">
            <v>PacifiCorp</v>
          </cell>
          <cell r="C3761" t="str">
            <v>Federal</v>
          </cell>
          <cell r="D3761" t="str">
            <v>V2008 Q1</v>
          </cell>
          <cell r="E3761" t="str">
            <v>Total Tax Classes</v>
          </cell>
          <cell r="F3761" t="str">
            <v>STEAM JB POLL POST MACRS-º291</v>
          </cell>
          <cell r="G3761" t="str">
            <v>Nov</v>
          </cell>
          <cell r="H3761">
            <v>428298</v>
          </cell>
          <cell r="I3761">
            <v>21096</v>
          </cell>
          <cell r="J3761">
            <v>21804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-4</v>
          </cell>
          <cell r="Q3761">
            <v>-6</v>
          </cell>
          <cell r="R3761">
            <v>756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-70</v>
          </cell>
          <cell r="AA3761">
            <v>0</v>
          </cell>
          <cell r="AB3761">
            <v>0</v>
          </cell>
          <cell r="AC3761">
            <v>-4</v>
          </cell>
          <cell r="AD3761">
            <v>38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0</v>
          </cell>
          <cell r="AT3761">
            <v>709</v>
          </cell>
        </row>
        <row r="3762">
          <cell r="A3762">
            <v>2013</v>
          </cell>
          <cell r="B3762" t="str">
            <v>PacifiCorp</v>
          </cell>
          <cell r="C3762" t="str">
            <v>Federal</v>
          </cell>
          <cell r="D3762" t="str">
            <v>V2008 Q1</v>
          </cell>
          <cell r="E3762" t="str">
            <v>Total Tax Classes</v>
          </cell>
          <cell r="F3762" t="str">
            <v>STEAM JB POLL POST MACRS-O/S</v>
          </cell>
          <cell r="G3762" t="str">
            <v>Nov</v>
          </cell>
          <cell r="H3762">
            <v>428297</v>
          </cell>
          <cell r="I3762">
            <v>-22571</v>
          </cell>
          <cell r="J3762">
            <v>-23329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5</v>
          </cell>
          <cell r="Q3762">
            <v>6</v>
          </cell>
          <cell r="R3762">
            <v>-808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75</v>
          </cell>
          <cell r="AA3762">
            <v>0</v>
          </cell>
          <cell r="AB3762">
            <v>0</v>
          </cell>
          <cell r="AC3762">
            <v>4</v>
          </cell>
          <cell r="AD3762">
            <v>-4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-759</v>
          </cell>
        </row>
        <row r="3763">
          <cell r="A3763">
            <v>2013</v>
          </cell>
          <cell r="B3763" t="str">
            <v>PacifiCorp</v>
          </cell>
          <cell r="C3763" t="str">
            <v>Federal</v>
          </cell>
          <cell r="D3763" t="str">
            <v>V2008 Q1</v>
          </cell>
          <cell r="E3763" t="str">
            <v>Total Tax Classes</v>
          </cell>
          <cell r="F3763" t="str">
            <v>STEAM NA</v>
          </cell>
          <cell r="G3763">
            <v>0</v>
          </cell>
          <cell r="H3763">
            <v>429796</v>
          </cell>
          <cell r="I3763">
            <v>1474130</v>
          </cell>
          <cell r="J3763">
            <v>622864</v>
          </cell>
          <cell r="K3763">
            <v>0</v>
          </cell>
          <cell r="L3763">
            <v>7095</v>
          </cell>
          <cell r="M3763">
            <v>0</v>
          </cell>
          <cell r="N3763">
            <v>0</v>
          </cell>
          <cell r="O3763">
            <v>0</v>
          </cell>
          <cell r="P3763">
            <v>-309</v>
          </cell>
          <cell r="Q3763">
            <v>-421</v>
          </cell>
          <cell r="R3763">
            <v>5280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-4908</v>
          </cell>
          <cell r="AA3763">
            <v>0</v>
          </cell>
          <cell r="AB3763">
            <v>0</v>
          </cell>
          <cell r="AC3763">
            <v>-266</v>
          </cell>
          <cell r="AD3763">
            <v>2627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-101191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-806694</v>
          </cell>
          <cell r="AS3763">
            <v>0</v>
          </cell>
          <cell r="AT3763">
            <v>-858362</v>
          </cell>
        </row>
        <row r="3764">
          <cell r="A3764">
            <v>2013</v>
          </cell>
          <cell r="B3764" t="str">
            <v>PacifiCorp</v>
          </cell>
          <cell r="C3764" t="str">
            <v>Federal</v>
          </cell>
          <cell r="D3764" t="str">
            <v>V2008 Q1</v>
          </cell>
          <cell r="E3764" t="str">
            <v>Total Tax Classes</v>
          </cell>
          <cell r="F3764" t="str">
            <v>STEAM WK</v>
          </cell>
          <cell r="G3764">
            <v>0</v>
          </cell>
          <cell r="H3764">
            <v>429797</v>
          </cell>
          <cell r="I3764">
            <v>1018635</v>
          </cell>
          <cell r="J3764">
            <v>788442</v>
          </cell>
          <cell r="K3764">
            <v>0</v>
          </cell>
          <cell r="L3764">
            <v>13672</v>
          </cell>
          <cell r="M3764">
            <v>0</v>
          </cell>
          <cell r="N3764">
            <v>0</v>
          </cell>
          <cell r="O3764">
            <v>0</v>
          </cell>
          <cell r="P3764">
            <v>-214</v>
          </cell>
          <cell r="Q3764">
            <v>-291</v>
          </cell>
          <cell r="R3764">
            <v>36485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-3392</v>
          </cell>
          <cell r="AA3764">
            <v>0</v>
          </cell>
          <cell r="AB3764">
            <v>0</v>
          </cell>
          <cell r="AC3764">
            <v>-184</v>
          </cell>
          <cell r="AD3764">
            <v>1815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-69924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-208162</v>
          </cell>
          <cell r="AS3764">
            <v>0</v>
          </cell>
          <cell r="AT3764">
            <v>-243865</v>
          </cell>
        </row>
        <row r="3765">
          <cell r="A3765">
            <v>2013</v>
          </cell>
          <cell r="B3765" t="str">
            <v>PacifiCorp</v>
          </cell>
          <cell r="C3765" t="str">
            <v>Federal</v>
          </cell>
          <cell r="D3765" t="str">
            <v>V2008 Q1</v>
          </cell>
          <cell r="E3765" t="str">
            <v>Total Tax Classes</v>
          </cell>
          <cell r="F3765" t="str">
            <v>TRACTOR</v>
          </cell>
          <cell r="G3765">
            <v>0</v>
          </cell>
          <cell r="H3765">
            <v>429802</v>
          </cell>
          <cell r="I3765">
            <v>151323</v>
          </cell>
          <cell r="J3765">
            <v>129534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-9234</v>
          </cell>
          <cell r="Q3765">
            <v>-12555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0</v>
          </cell>
          <cell r="AT3765">
            <v>-21789</v>
          </cell>
        </row>
        <row r="3766">
          <cell r="A3766">
            <v>2013</v>
          </cell>
          <cell r="B3766" t="str">
            <v>PacifiCorp</v>
          </cell>
          <cell r="C3766" t="str">
            <v>Federal</v>
          </cell>
          <cell r="D3766" t="str">
            <v>V2008 Q1</v>
          </cell>
          <cell r="E3766" t="str">
            <v>Total Tax Classes</v>
          </cell>
          <cell r="F3766" t="str">
            <v>TRAILERS</v>
          </cell>
          <cell r="G3766">
            <v>0</v>
          </cell>
          <cell r="H3766">
            <v>432789</v>
          </cell>
          <cell r="I3766">
            <v>39138</v>
          </cell>
          <cell r="J3766">
            <v>33503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-2388</v>
          </cell>
          <cell r="Q3766">
            <v>-3247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-5636</v>
          </cell>
        </row>
        <row r="3767">
          <cell r="A3767">
            <v>2013</v>
          </cell>
          <cell r="B3767" t="str">
            <v>PacifiCorp</v>
          </cell>
          <cell r="C3767" t="str">
            <v>Federal</v>
          </cell>
          <cell r="D3767" t="str">
            <v>V2008 Q1</v>
          </cell>
          <cell r="E3767" t="str">
            <v>Total Tax Classes</v>
          </cell>
          <cell r="F3767" t="str">
            <v>TRANS - East</v>
          </cell>
          <cell r="G3767">
            <v>0</v>
          </cell>
          <cell r="H3767">
            <v>429791</v>
          </cell>
          <cell r="I3767">
            <v>283755</v>
          </cell>
          <cell r="J3767">
            <v>271568</v>
          </cell>
          <cell r="K3767">
            <v>0</v>
          </cell>
          <cell r="L3767">
            <v>511</v>
          </cell>
          <cell r="M3767">
            <v>0</v>
          </cell>
          <cell r="N3767">
            <v>0</v>
          </cell>
          <cell r="O3767">
            <v>0</v>
          </cell>
          <cell r="P3767">
            <v>-7993</v>
          </cell>
          <cell r="Q3767">
            <v>-10868</v>
          </cell>
          <cell r="R3767">
            <v>10164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1356</v>
          </cell>
          <cell r="Y3767">
            <v>0</v>
          </cell>
          <cell r="Z3767">
            <v>-945</v>
          </cell>
          <cell r="AA3767">
            <v>0</v>
          </cell>
          <cell r="AB3767">
            <v>0</v>
          </cell>
          <cell r="AC3767">
            <v>-51</v>
          </cell>
          <cell r="AD3767">
            <v>506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74</v>
          </cell>
          <cell r="AK3767">
            <v>0</v>
          </cell>
          <cell r="AL3767">
            <v>0</v>
          </cell>
          <cell r="AM3767">
            <v>-23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-4917</v>
          </cell>
          <cell r="AS3767">
            <v>0</v>
          </cell>
          <cell r="AT3767">
            <v>-12698</v>
          </cell>
        </row>
        <row r="3768">
          <cell r="A3768">
            <v>2013</v>
          </cell>
          <cell r="B3768" t="str">
            <v>PacifiCorp</v>
          </cell>
          <cell r="C3768" t="str">
            <v>Federal</v>
          </cell>
          <cell r="D3768" t="str">
            <v>V2008 Q1</v>
          </cell>
          <cell r="E3768" t="str">
            <v>Total Tax Classes</v>
          </cell>
          <cell r="F3768" t="str">
            <v>TRANS - West</v>
          </cell>
          <cell r="G3768">
            <v>0</v>
          </cell>
          <cell r="H3768">
            <v>429792</v>
          </cell>
          <cell r="I3768">
            <v>213398</v>
          </cell>
          <cell r="J3768">
            <v>207054</v>
          </cell>
          <cell r="K3768">
            <v>0</v>
          </cell>
          <cell r="L3768">
            <v>2293</v>
          </cell>
          <cell r="M3768">
            <v>0</v>
          </cell>
          <cell r="N3768">
            <v>0</v>
          </cell>
          <cell r="O3768">
            <v>0</v>
          </cell>
          <cell r="P3768">
            <v>-6011</v>
          </cell>
          <cell r="Q3768">
            <v>-8173</v>
          </cell>
          <cell r="R3768">
            <v>7643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1020</v>
          </cell>
          <cell r="Y3768">
            <v>0</v>
          </cell>
          <cell r="Z3768">
            <v>-711</v>
          </cell>
          <cell r="AA3768">
            <v>0</v>
          </cell>
          <cell r="AB3768">
            <v>0</v>
          </cell>
          <cell r="AC3768">
            <v>-39</v>
          </cell>
          <cell r="AD3768">
            <v>38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56</v>
          </cell>
          <cell r="AK3768">
            <v>0</v>
          </cell>
          <cell r="AL3768">
            <v>0</v>
          </cell>
          <cell r="AM3768">
            <v>-1249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-1553</v>
          </cell>
          <cell r="AS3768">
            <v>0</v>
          </cell>
          <cell r="AT3768">
            <v>-8637</v>
          </cell>
        </row>
        <row r="3769">
          <cell r="A3769">
            <v>2013</v>
          </cell>
          <cell r="B3769" t="str">
            <v>PacifiCorp</v>
          </cell>
          <cell r="C3769" t="str">
            <v>Federal</v>
          </cell>
          <cell r="D3769" t="str">
            <v>V2008 Q1</v>
          </cell>
          <cell r="E3769" t="str">
            <v>Total Tax Classes</v>
          </cell>
          <cell r="F3769" t="str">
            <v>TRANS 69+KV - East</v>
          </cell>
          <cell r="G3769">
            <v>0</v>
          </cell>
          <cell r="H3769">
            <v>429793</v>
          </cell>
          <cell r="I3769">
            <v>13493069</v>
          </cell>
          <cell r="J3769">
            <v>12747340</v>
          </cell>
          <cell r="K3769">
            <v>0</v>
          </cell>
          <cell r="L3769">
            <v>49699</v>
          </cell>
          <cell r="M3769">
            <v>0</v>
          </cell>
          <cell r="N3769">
            <v>0</v>
          </cell>
          <cell r="O3769">
            <v>0</v>
          </cell>
          <cell r="P3769">
            <v>-380102</v>
          </cell>
          <cell r="Q3769">
            <v>-516789</v>
          </cell>
          <cell r="R3769">
            <v>483294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64485</v>
          </cell>
          <cell r="Y3769">
            <v>0</v>
          </cell>
          <cell r="Z3769">
            <v>-44922</v>
          </cell>
          <cell r="AA3769">
            <v>0</v>
          </cell>
          <cell r="AB3769">
            <v>0</v>
          </cell>
          <cell r="AC3769">
            <v>-2438</v>
          </cell>
          <cell r="AD3769">
            <v>24047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3514</v>
          </cell>
          <cell r="AK3769">
            <v>0</v>
          </cell>
          <cell r="AL3769">
            <v>0</v>
          </cell>
          <cell r="AM3769">
            <v>-21326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-405192</v>
          </cell>
          <cell r="AS3769">
            <v>0</v>
          </cell>
          <cell r="AT3769">
            <v>-795429</v>
          </cell>
        </row>
        <row r="3770">
          <cell r="A3770">
            <v>2013</v>
          </cell>
          <cell r="B3770" t="str">
            <v>PacifiCorp</v>
          </cell>
          <cell r="C3770" t="str">
            <v>Federal</v>
          </cell>
          <cell r="D3770" t="str">
            <v>V2008 Q1</v>
          </cell>
          <cell r="E3770" t="str">
            <v>Total Tax Classes</v>
          </cell>
          <cell r="F3770" t="str">
            <v>TRANS 69+KV - West</v>
          </cell>
          <cell r="G3770">
            <v>0</v>
          </cell>
          <cell r="H3770">
            <v>429794</v>
          </cell>
          <cell r="I3770">
            <v>5413691</v>
          </cell>
          <cell r="J3770">
            <v>5084881</v>
          </cell>
          <cell r="K3770">
            <v>0</v>
          </cell>
          <cell r="L3770">
            <v>18566</v>
          </cell>
          <cell r="M3770">
            <v>0</v>
          </cell>
          <cell r="N3770">
            <v>0</v>
          </cell>
          <cell r="O3770">
            <v>0</v>
          </cell>
          <cell r="P3770">
            <v>-152505</v>
          </cell>
          <cell r="Q3770">
            <v>-207346</v>
          </cell>
          <cell r="R3770">
            <v>193907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25873</v>
          </cell>
          <cell r="Y3770">
            <v>0</v>
          </cell>
          <cell r="Z3770">
            <v>-18024</v>
          </cell>
          <cell r="AA3770">
            <v>0</v>
          </cell>
          <cell r="AB3770">
            <v>0</v>
          </cell>
          <cell r="AC3770">
            <v>-978</v>
          </cell>
          <cell r="AD3770">
            <v>9648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1410</v>
          </cell>
          <cell r="AK3770">
            <v>0</v>
          </cell>
          <cell r="AL3770">
            <v>0</v>
          </cell>
          <cell r="AM3770">
            <v>-9968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-189394</v>
          </cell>
          <cell r="AS3770">
            <v>0</v>
          </cell>
          <cell r="AT3770">
            <v>-347377</v>
          </cell>
        </row>
        <row r="3771">
          <cell r="A3771">
            <v>2013</v>
          </cell>
          <cell r="B3771" t="str">
            <v>PacifiCorp</v>
          </cell>
          <cell r="C3771" t="str">
            <v>Federal</v>
          </cell>
          <cell r="D3771" t="str">
            <v>V2008 Q1</v>
          </cell>
          <cell r="E3771" t="str">
            <v>Total Tax Classes Total</v>
          </cell>
          <cell r="F3771">
            <v>0</v>
          </cell>
          <cell r="G3771">
            <v>0</v>
          </cell>
          <cell r="H3771">
            <v>0</v>
          </cell>
          <cell r="I3771">
            <v>58301866</v>
          </cell>
          <cell r="J3771">
            <v>54061250</v>
          </cell>
          <cell r="K3771">
            <v>0</v>
          </cell>
          <cell r="L3771">
            <v>234598</v>
          </cell>
          <cell r="M3771">
            <v>-467618</v>
          </cell>
          <cell r="N3771">
            <v>0</v>
          </cell>
          <cell r="O3771">
            <v>0</v>
          </cell>
          <cell r="P3771">
            <v>-1068371</v>
          </cell>
          <cell r="Q3771">
            <v>-1452562</v>
          </cell>
          <cell r="R3771">
            <v>1920881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38456</v>
          </cell>
          <cell r="Y3771">
            <v>0</v>
          </cell>
          <cell r="Z3771">
            <v>-178548</v>
          </cell>
          <cell r="AA3771">
            <v>0</v>
          </cell>
          <cell r="AB3771">
            <v>0</v>
          </cell>
          <cell r="AC3771">
            <v>-8202</v>
          </cell>
          <cell r="AD3771">
            <v>80910</v>
          </cell>
          <cell r="AE3771">
            <v>3105315</v>
          </cell>
          <cell r="AF3771">
            <v>-233406</v>
          </cell>
          <cell r="AG3771">
            <v>0</v>
          </cell>
          <cell r="AH3771">
            <v>0</v>
          </cell>
          <cell r="AI3771">
            <v>0</v>
          </cell>
          <cell r="AJ3771">
            <v>-34590</v>
          </cell>
          <cell r="AK3771">
            <v>0</v>
          </cell>
          <cell r="AL3771">
            <v>0</v>
          </cell>
          <cell r="AM3771">
            <v>-891704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-5585775</v>
          </cell>
          <cell r="AS3771">
            <v>0</v>
          </cell>
          <cell r="AT3771">
            <v>-4475213</v>
          </cell>
        </row>
        <row r="3772">
          <cell r="A3772">
            <v>0</v>
          </cell>
          <cell r="B3772">
            <v>0</v>
          </cell>
          <cell r="C3772">
            <v>0</v>
          </cell>
          <cell r="D3772" t="str">
            <v>V2008 Q1 Total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58301866</v>
          </cell>
          <cell r="J3772">
            <v>54061250</v>
          </cell>
          <cell r="K3772">
            <v>0</v>
          </cell>
          <cell r="L3772">
            <v>234598</v>
          </cell>
          <cell r="M3772">
            <v>-467618</v>
          </cell>
          <cell r="N3772">
            <v>0</v>
          </cell>
          <cell r="O3772">
            <v>0</v>
          </cell>
          <cell r="P3772">
            <v>-1068371</v>
          </cell>
          <cell r="Q3772">
            <v>-1452562</v>
          </cell>
          <cell r="R3772">
            <v>1920881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338456</v>
          </cell>
          <cell r="Y3772">
            <v>0</v>
          </cell>
          <cell r="Z3772">
            <v>-178548</v>
          </cell>
          <cell r="AA3772">
            <v>0</v>
          </cell>
          <cell r="AB3772">
            <v>0</v>
          </cell>
          <cell r="AC3772">
            <v>-8202</v>
          </cell>
          <cell r="AD3772">
            <v>80910</v>
          </cell>
          <cell r="AE3772">
            <v>3105315</v>
          </cell>
          <cell r="AF3772">
            <v>-233406</v>
          </cell>
          <cell r="AG3772">
            <v>0</v>
          </cell>
          <cell r="AH3772">
            <v>0</v>
          </cell>
          <cell r="AI3772">
            <v>0</v>
          </cell>
          <cell r="AJ3772">
            <v>-34590</v>
          </cell>
          <cell r="AK3772">
            <v>0</v>
          </cell>
          <cell r="AL3772">
            <v>0</v>
          </cell>
          <cell r="AM3772">
            <v>-891704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-5585775</v>
          </cell>
          <cell r="AS3772">
            <v>0</v>
          </cell>
          <cell r="AT3772">
            <v>-4475213</v>
          </cell>
        </row>
        <row r="3773">
          <cell r="A3773">
            <v>2013</v>
          </cell>
          <cell r="B3773" t="str">
            <v>PacifiCorp</v>
          </cell>
          <cell r="C3773" t="str">
            <v>Federal</v>
          </cell>
          <cell r="D3773" t="str">
            <v>V2008 Q2</v>
          </cell>
          <cell r="E3773" t="str">
            <v>Total Tax Classes</v>
          </cell>
          <cell r="F3773" t="str">
            <v>BK INTANG - TAX HYDRO P</v>
          </cell>
          <cell r="G3773">
            <v>0</v>
          </cell>
          <cell r="H3773">
            <v>429459</v>
          </cell>
          <cell r="I3773">
            <v>44565</v>
          </cell>
          <cell r="J3773">
            <v>44565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</row>
        <row r="3774">
          <cell r="A3774">
            <v>2013</v>
          </cell>
          <cell r="B3774" t="str">
            <v>PacifiCorp</v>
          </cell>
          <cell r="C3774" t="str">
            <v>Federal</v>
          </cell>
          <cell r="D3774" t="str">
            <v>V2008 Q2</v>
          </cell>
          <cell r="E3774" t="str">
            <v>Total Tax Classes</v>
          </cell>
          <cell r="F3774" t="str">
            <v>BK INTANG - TAX STEAM</v>
          </cell>
          <cell r="G3774">
            <v>0</v>
          </cell>
          <cell r="H3774">
            <v>431629</v>
          </cell>
          <cell r="I3774">
            <v>705658</v>
          </cell>
          <cell r="J3774">
            <v>703309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-2349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0</v>
          </cell>
          <cell r="AT3774">
            <v>-2349</v>
          </cell>
        </row>
        <row r="3775">
          <cell r="A3775">
            <v>2013</v>
          </cell>
          <cell r="B3775" t="str">
            <v>PacifiCorp</v>
          </cell>
          <cell r="C3775" t="str">
            <v>Federal</v>
          </cell>
          <cell r="D3775" t="str">
            <v>V2008 Q2</v>
          </cell>
          <cell r="E3775" t="str">
            <v>Total Tax Classes</v>
          </cell>
          <cell r="F3775" t="str">
            <v>COAL DEER</v>
          </cell>
          <cell r="G3775">
            <v>0</v>
          </cell>
          <cell r="H3775">
            <v>429587</v>
          </cell>
          <cell r="I3775">
            <v>2285445</v>
          </cell>
          <cell r="J3775">
            <v>1363943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-163881</v>
          </cell>
          <cell r="Q3775">
            <v>-222813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-377869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-57781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-99159</v>
          </cell>
          <cell r="AS3775">
            <v>0</v>
          </cell>
          <cell r="AT3775">
            <v>-921502</v>
          </cell>
        </row>
        <row r="3776">
          <cell r="A3776">
            <v>2013</v>
          </cell>
          <cell r="B3776" t="str">
            <v>PacifiCorp</v>
          </cell>
          <cell r="C3776" t="str">
            <v>Federal</v>
          </cell>
          <cell r="D3776" t="str">
            <v>V2008 Q2</v>
          </cell>
          <cell r="E3776" t="str">
            <v>Total Tax Classes</v>
          </cell>
          <cell r="F3776" t="str">
            <v>COAL HUNTER WASH</v>
          </cell>
          <cell r="G3776">
            <v>0</v>
          </cell>
          <cell r="H3776">
            <v>429591</v>
          </cell>
          <cell r="I3776">
            <v>1482</v>
          </cell>
          <cell r="J3776">
            <v>986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-106</v>
          </cell>
          <cell r="Q3776">
            <v>-144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-245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0</v>
          </cell>
          <cell r="AT3776">
            <v>-496</v>
          </cell>
        </row>
        <row r="3777">
          <cell r="A3777">
            <v>2013</v>
          </cell>
          <cell r="B3777" t="str">
            <v>PacifiCorp</v>
          </cell>
          <cell r="C3777" t="str">
            <v>Federal</v>
          </cell>
          <cell r="D3777" t="str">
            <v>V2008 Q2</v>
          </cell>
          <cell r="E3777" t="str">
            <v>Total Tax Classes</v>
          </cell>
          <cell r="F3777" t="str">
            <v>COAL UTAH</v>
          </cell>
          <cell r="G3777">
            <v>0</v>
          </cell>
          <cell r="H3777">
            <v>431169</v>
          </cell>
          <cell r="I3777">
            <v>1424</v>
          </cell>
          <cell r="J3777">
            <v>947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-102</v>
          </cell>
          <cell r="Q3777">
            <v>-139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-235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-476</v>
          </cell>
        </row>
        <row r="3778">
          <cell r="A3778">
            <v>2013</v>
          </cell>
          <cell r="B3778" t="str">
            <v>PacifiCorp</v>
          </cell>
          <cell r="C3778" t="str">
            <v>Federal</v>
          </cell>
          <cell r="D3778" t="str">
            <v>V2008 Q2</v>
          </cell>
          <cell r="E3778" t="str">
            <v>Total Tax Classes</v>
          </cell>
          <cell r="F3778" t="str">
            <v>DATA HNDLNG</v>
          </cell>
          <cell r="G3778">
            <v>0</v>
          </cell>
          <cell r="H3778">
            <v>430833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</row>
        <row r="3779">
          <cell r="A3779">
            <v>2013</v>
          </cell>
          <cell r="B3779" t="str">
            <v>PacifiCorp</v>
          </cell>
          <cell r="C3779" t="str">
            <v>Federal</v>
          </cell>
          <cell r="D3779" t="str">
            <v>V2008 Q2</v>
          </cell>
          <cell r="E3779" t="str">
            <v>Total Tax Classes</v>
          </cell>
          <cell r="F3779" t="str">
            <v>DATA HNDLNG Indian Res</v>
          </cell>
          <cell r="G3779">
            <v>0</v>
          </cell>
          <cell r="H3779">
            <v>430836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</row>
        <row r="3780">
          <cell r="A3780">
            <v>2013</v>
          </cell>
          <cell r="B3780" t="str">
            <v>PacifiCorp</v>
          </cell>
          <cell r="C3780" t="str">
            <v>Federal</v>
          </cell>
          <cell r="D3780" t="str">
            <v>V2008 Q2</v>
          </cell>
          <cell r="E3780" t="str">
            <v>Total Tax Classes</v>
          </cell>
          <cell r="F3780" t="str">
            <v>DISTR</v>
          </cell>
          <cell r="G3780">
            <v>0</v>
          </cell>
          <cell r="H3780">
            <v>429588</v>
          </cell>
          <cell r="I3780">
            <v>12128599</v>
          </cell>
          <cell r="J3780">
            <v>14926732</v>
          </cell>
          <cell r="K3780">
            <v>0</v>
          </cell>
          <cell r="L3780">
            <v>121003</v>
          </cell>
          <cell r="M3780">
            <v>0</v>
          </cell>
          <cell r="N3780">
            <v>0</v>
          </cell>
          <cell r="O3780">
            <v>0</v>
          </cell>
          <cell r="P3780">
            <v>-124050</v>
          </cell>
          <cell r="Q3780">
            <v>-168658</v>
          </cell>
          <cell r="R3780">
            <v>434384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191216</v>
          </cell>
          <cell r="Y3780">
            <v>0</v>
          </cell>
          <cell r="Z3780">
            <v>-40376</v>
          </cell>
          <cell r="AA3780">
            <v>0</v>
          </cell>
          <cell r="AB3780">
            <v>0</v>
          </cell>
          <cell r="AC3780">
            <v>-2191</v>
          </cell>
          <cell r="AD3780">
            <v>21613</v>
          </cell>
          <cell r="AE3780">
            <v>2617528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-32945</v>
          </cell>
          <cell r="AK3780">
            <v>0</v>
          </cell>
          <cell r="AL3780">
            <v>0</v>
          </cell>
          <cell r="AM3780">
            <v>-8228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-211163</v>
          </cell>
          <cell r="AS3780">
            <v>0</v>
          </cell>
          <cell r="AT3780">
            <v>2677130</v>
          </cell>
        </row>
        <row r="3781">
          <cell r="A3781">
            <v>2013</v>
          </cell>
          <cell r="B3781" t="str">
            <v>PacifiCorp</v>
          </cell>
          <cell r="C3781" t="str">
            <v>Federal</v>
          </cell>
          <cell r="D3781" t="str">
            <v>V2008 Q2</v>
          </cell>
          <cell r="E3781" t="str">
            <v>Total Tax Classes</v>
          </cell>
          <cell r="F3781" t="str">
            <v>DISTR Indian Res</v>
          </cell>
          <cell r="G3781">
            <v>0</v>
          </cell>
          <cell r="H3781">
            <v>431630</v>
          </cell>
          <cell r="I3781">
            <v>1411</v>
          </cell>
          <cell r="J3781">
            <v>1743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-14</v>
          </cell>
          <cell r="Q3781">
            <v>-20</v>
          </cell>
          <cell r="R3781">
            <v>51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2</v>
          </cell>
          <cell r="Y3781">
            <v>0</v>
          </cell>
          <cell r="Z3781">
            <v>-5</v>
          </cell>
          <cell r="AA3781">
            <v>0</v>
          </cell>
          <cell r="AB3781">
            <v>0</v>
          </cell>
          <cell r="AC3781">
            <v>0</v>
          </cell>
          <cell r="AD3781">
            <v>3</v>
          </cell>
          <cell r="AE3781">
            <v>299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-4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332</v>
          </cell>
        </row>
        <row r="3782">
          <cell r="A3782">
            <v>2013</v>
          </cell>
          <cell r="B3782" t="str">
            <v>PacifiCorp</v>
          </cell>
          <cell r="C3782" t="str">
            <v>Federal</v>
          </cell>
          <cell r="D3782" t="str">
            <v>V2008 Q2</v>
          </cell>
          <cell r="E3782" t="str">
            <v>Total Tax Classes</v>
          </cell>
          <cell r="F3782" t="str">
            <v>DISTR LAND IMPROV</v>
          </cell>
          <cell r="G3782">
            <v>0</v>
          </cell>
          <cell r="H3782">
            <v>429453</v>
          </cell>
          <cell r="I3782">
            <v>1423151</v>
          </cell>
          <cell r="J3782">
            <v>1763686</v>
          </cell>
          <cell r="K3782">
            <v>0</v>
          </cell>
          <cell r="L3782">
            <v>14</v>
          </cell>
          <cell r="M3782">
            <v>0</v>
          </cell>
          <cell r="N3782">
            <v>0</v>
          </cell>
          <cell r="O3782">
            <v>0</v>
          </cell>
          <cell r="P3782">
            <v>-14557</v>
          </cell>
          <cell r="Q3782">
            <v>-19792</v>
          </cell>
          <cell r="R3782">
            <v>50974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22439</v>
          </cell>
          <cell r="Y3782">
            <v>0</v>
          </cell>
          <cell r="Z3782">
            <v>-4738</v>
          </cell>
          <cell r="AA3782">
            <v>0</v>
          </cell>
          <cell r="AB3782">
            <v>0</v>
          </cell>
          <cell r="AC3782">
            <v>-257</v>
          </cell>
          <cell r="AD3782">
            <v>2536</v>
          </cell>
          <cell r="AE3782">
            <v>307783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-3866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340522</v>
          </cell>
        </row>
        <row r="3783">
          <cell r="A3783">
            <v>2013</v>
          </cell>
          <cell r="B3783" t="str">
            <v>PacifiCorp</v>
          </cell>
          <cell r="C3783" t="str">
            <v>Federal</v>
          </cell>
          <cell r="D3783" t="str">
            <v>V2008 Q2</v>
          </cell>
          <cell r="E3783" t="str">
            <v>Total Tax Classes</v>
          </cell>
          <cell r="F3783" t="str">
            <v>DISTR LAND IMPROV</v>
          </cell>
          <cell r="G3783">
            <v>0</v>
          </cell>
          <cell r="H3783">
            <v>431632</v>
          </cell>
          <cell r="I3783">
            <v>160624</v>
          </cell>
          <cell r="J3783">
            <v>198302</v>
          </cell>
          <cell r="K3783">
            <v>0</v>
          </cell>
          <cell r="L3783">
            <v>2</v>
          </cell>
          <cell r="M3783">
            <v>0</v>
          </cell>
          <cell r="N3783">
            <v>0</v>
          </cell>
          <cell r="O3783">
            <v>0</v>
          </cell>
          <cell r="P3783">
            <v>-1643</v>
          </cell>
          <cell r="Q3783">
            <v>-2234</v>
          </cell>
          <cell r="R3783">
            <v>5753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2533</v>
          </cell>
          <cell r="Y3783">
            <v>0</v>
          </cell>
          <cell r="Z3783">
            <v>-535</v>
          </cell>
          <cell r="AA3783">
            <v>0</v>
          </cell>
          <cell r="AB3783">
            <v>0</v>
          </cell>
          <cell r="AC3783">
            <v>-29</v>
          </cell>
          <cell r="AD3783">
            <v>286</v>
          </cell>
          <cell r="AE3783">
            <v>33982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-436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37677</v>
          </cell>
        </row>
        <row r="3784">
          <cell r="A3784">
            <v>2013</v>
          </cell>
          <cell r="B3784" t="str">
            <v>PacifiCorp</v>
          </cell>
          <cell r="C3784" t="str">
            <v>Federal</v>
          </cell>
          <cell r="D3784" t="str">
            <v>V2008 Q2</v>
          </cell>
          <cell r="E3784" t="str">
            <v>Total Tax Classes</v>
          </cell>
          <cell r="F3784" t="str">
            <v>HEAVY TRUCKS Indian Res</v>
          </cell>
          <cell r="G3784">
            <v>0</v>
          </cell>
          <cell r="H3784">
            <v>431937</v>
          </cell>
          <cell r="I3784">
            <v>104965</v>
          </cell>
          <cell r="J3784">
            <v>89851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-6405</v>
          </cell>
          <cell r="Q3784">
            <v>-8709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-15114</v>
          </cell>
        </row>
        <row r="3785">
          <cell r="A3785">
            <v>2013</v>
          </cell>
          <cell r="B3785" t="str">
            <v>PacifiCorp</v>
          </cell>
          <cell r="C3785" t="str">
            <v>Federal</v>
          </cell>
          <cell r="D3785" t="str">
            <v>V2008 Q2</v>
          </cell>
          <cell r="E3785" t="str">
            <v>Total Tax Classes</v>
          </cell>
          <cell r="F3785" t="str">
            <v>HYDRO West</v>
          </cell>
          <cell r="G3785">
            <v>0</v>
          </cell>
          <cell r="H3785">
            <v>429177</v>
          </cell>
          <cell r="I3785">
            <v>775234</v>
          </cell>
          <cell r="J3785">
            <v>724534</v>
          </cell>
          <cell r="K3785">
            <v>0</v>
          </cell>
          <cell r="L3785">
            <v>986</v>
          </cell>
          <cell r="M3785">
            <v>0</v>
          </cell>
          <cell r="N3785">
            <v>0</v>
          </cell>
          <cell r="O3785">
            <v>0</v>
          </cell>
          <cell r="P3785">
            <v>-4272</v>
          </cell>
          <cell r="Q3785">
            <v>-5809</v>
          </cell>
          <cell r="R3785">
            <v>27767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-2581</v>
          </cell>
          <cell r="AA3785">
            <v>0</v>
          </cell>
          <cell r="AB3785">
            <v>0</v>
          </cell>
          <cell r="AC3785">
            <v>-140</v>
          </cell>
          <cell r="AD3785">
            <v>1382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-22082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-45951</v>
          </cell>
          <cell r="AS3785">
            <v>0</v>
          </cell>
          <cell r="AT3785">
            <v>-51686</v>
          </cell>
        </row>
        <row r="3786">
          <cell r="A3786">
            <v>2013</v>
          </cell>
          <cell r="B3786" t="str">
            <v>PacifiCorp</v>
          </cell>
          <cell r="C3786" t="str">
            <v>Federal</v>
          </cell>
          <cell r="D3786" t="str">
            <v>V2008 Q2</v>
          </cell>
          <cell r="E3786" t="str">
            <v>Total Tax Classes</v>
          </cell>
          <cell r="F3786" t="str">
            <v>LEASEHOLD IMPROVEMENTS</v>
          </cell>
          <cell r="G3786">
            <v>0</v>
          </cell>
          <cell r="H3786">
            <v>429454</v>
          </cell>
          <cell r="I3786">
            <v>-26140</v>
          </cell>
          <cell r="J3786">
            <v>-29361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-2128</v>
          </cell>
          <cell r="Q3786">
            <v>-2894</v>
          </cell>
          <cell r="R3786">
            <v>1249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612</v>
          </cell>
          <cell r="Y3786">
            <v>0</v>
          </cell>
          <cell r="Z3786">
            <v>-116</v>
          </cell>
          <cell r="AA3786">
            <v>0</v>
          </cell>
          <cell r="AB3786">
            <v>0</v>
          </cell>
          <cell r="AC3786">
            <v>-6</v>
          </cell>
          <cell r="AD3786">
            <v>62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-3221</v>
          </cell>
        </row>
        <row r="3787">
          <cell r="A3787">
            <v>2013</v>
          </cell>
          <cell r="B3787" t="str">
            <v>PacifiCorp</v>
          </cell>
          <cell r="C3787" t="str">
            <v>Federal</v>
          </cell>
          <cell r="D3787" t="str">
            <v>V2008 Q2</v>
          </cell>
          <cell r="E3787" t="str">
            <v>Total Tax Classes</v>
          </cell>
          <cell r="F3787" t="str">
            <v>LIGHT TRUCK</v>
          </cell>
          <cell r="G3787">
            <v>0</v>
          </cell>
          <cell r="H3787">
            <v>429038</v>
          </cell>
          <cell r="I3787">
            <v>310572</v>
          </cell>
          <cell r="J3787">
            <v>265852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-18952</v>
          </cell>
          <cell r="Q3787">
            <v>-25767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-44720</v>
          </cell>
        </row>
        <row r="3788">
          <cell r="A3788">
            <v>2013</v>
          </cell>
          <cell r="B3788" t="str">
            <v>PacifiCorp</v>
          </cell>
          <cell r="C3788" t="str">
            <v>Federal</v>
          </cell>
          <cell r="D3788" t="str">
            <v>V2008 Q2</v>
          </cell>
          <cell r="E3788" t="str">
            <v>Total Tax Classes</v>
          </cell>
          <cell r="F3788" t="str">
            <v>MISC</v>
          </cell>
          <cell r="G3788">
            <v>0</v>
          </cell>
          <cell r="H3788">
            <v>429039</v>
          </cell>
          <cell r="I3788">
            <v>2209279</v>
          </cell>
          <cell r="J3788">
            <v>1891162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-134818</v>
          </cell>
          <cell r="Q3788">
            <v>-183299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-318116</v>
          </cell>
        </row>
        <row r="3789">
          <cell r="A3789">
            <v>2013</v>
          </cell>
          <cell r="B3789" t="str">
            <v>PacifiCorp</v>
          </cell>
          <cell r="C3789" t="str">
            <v>Federal</v>
          </cell>
          <cell r="D3789" t="str">
            <v>V2008 Q2</v>
          </cell>
          <cell r="E3789" t="str">
            <v>Total Tax Classes</v>
          </cell>
          <cell r="F3789" t="str">
            <v>MISC-BL Steam Field</v>
          </cell>
          <cell r="G3789">
            <v>0</v>
          </cell>
          <cell r="H3789">
            <v>428353</v>
          </cell>
          <cell r="I3789">
            <v>-3131</v>
          </cell>
          <cell r="J3789">
            <v>-268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191</v>
          </cell>
          <cell r="Q3789">
            <v>26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451</v>
          </cell>
        </row>
        <row r="3790">
          <cell r="A3790">
            <v>2013</v>
          </cell>
          <cell r="B3790" t="str">
            <v>PacifiCorp</v>
          </cell>
          <cell r="C3790" t="str">
            <v>Federal</v>
          </cell>
          <cell r="D3790" t="str">
            <v>V2008 Q2</v>
          </cell>
          <cell r="E3790" t="str">
            <v>Total Tax Classes</v>
          </cell>
          <cell r="F3790" t="str">
            <v>OFFICE FURN</v>
          </cell>
          <cell r="G3790">
            <v>0</v>
          </cell>
          <cell r="H3790">
            <v>429040</v>
          </cell>
          <cell r="I3790">
            <v>90095</v>
          </cell>
          <cell r="J3790">
            <v>77122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5498</v>
          </cell>
          <cell r="Q3790">
            <v>-7475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-12973</v>
          </cell>
        </row>
        <row r="3791">
          <cell r="A3791">
            <v>2013</v>
          </cell>
          <cell r="B3791" t="str">
            <v>PacifiCorp</v>
          </cell>
          <cell r="C3791" t="str">
            <v>Federal</v>
          </cell>
          <cell r="D3791" t="str">
            <v>V2008 Q2</v>
          </cell>
          <cell r="E3791" t="str">
            <v>Total Tax Classes</v>
          </cell>
          <cell r="F3791" t="str">
            <v>OTHER PROD CCK</v>
          </cell>
          <cell r="G3791">
            <v>0</v>
          </cell>
          <cell r="H3791">
            <v>431170</v>
          </cell>
          <cell r="I3791">
            <v>35962</v>
          </cell>
          <cell r="J3791">
            <v>35678</v>
          </cell>
          <cell r="K3791">
            <v>0</v>
          </cell>
          <cell r="L3791">
            <v>288</v>
          </cell>
          <cell r="M3791">
            <v>0</v>
          </cell>
          <cell r="N3791">
            <v>0</v>
          </cell>
          <cell r="O3791">
            <v>0</v>
          </cell>
          <cell r="P3791">
            <v>-728</v>
          </cell>
          <cell r="Q3791">
            <v>-990</v>
          </cell>
          <cell r="R3791">
            <v>128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-118</v>
          </cell>
          <cell r="AA3791">
            <v>0</v>
          </cell>
          <cell r="AB3791">
            <v>0</v>
          </cell>
          <cell r="AC3791">
            <v>-6</v>
          </cell>
          <cell r="AD3791">
            <v>64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-72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</v>
          </cell>
          <cell r="AT3791">
            <v>-572</v>
          </cell>
        </row>
        <row r="3792">
          <cell r="A3792">
            <v>2013</v>
          </cell>
          <cell r="B3792" t="str">
            <v>PacifiCorp</v>
          </cell>
          <cell r="C3792" t="str">
            <v>Federal</v>
          </cell>
          <cell r="D3792" t="str">
            <v>V2008 Q2</v>
          </cell>
          <cell r="E3792" t="str">
            <v>Total Tax Classes</v>
          </cell>
          <cell r="F3792" t="str">
            <v>OTHER PROD FC (Wind)</v>
          </cell>
          <cell r="G3792">
            <v>0</v>
          </cell>
          <cell r="H3792">
            <v>429178</v>
          </cell>
          <cell r="I3792">
            <v>5830</v>
          </cell>
          <cell r="J3792">
            <v>5738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-119</v>
          </cell>
          <cell r="Q3792">
            <v>-162</v>
          </cell>
          <cell r="R3792">
            <v>209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-19</v>
          </cell>
          <cell r="AA3792">
            <v>0</v>
          </cell>
          <cell r="AB3792">
            <v>0</v>
          </cell>
          <cell r="AC3792">
            <v>-1</v>
          </cell>
          <cell r="AD3792">
            <v>1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-12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-93</v>
          </cell>
        </row>
        <row r="3793">
          <cell r="A3793">
            <v>2013</v>
          </cell>
          <cell r="B3793" t="str">
            <v>PacifiCorp</v>
          </cell>
          <cell r="C3793" t="str">
            <v>Federal</v>
          </cell>
          <cell r="D3793" t="str">
            <v>V2008 Q2</v>
          </cell>
          <cell r="E3793" t="str">
            <v>Total Tax Classes</v>
          </cell>
          <cell r="F3793" t="str">
            <v>OTHER PROD GH (Wind)</v>
          </cell>
          <cell r="G3793">
            <v>0</v>
          </cell>
          <cell r="H3793">
            <v>429457</v>
          </cell>
          <cell r="I3793">
            <v>156597224</v>
          </cell>
          <cell r="J3793">
            <v>154793193</v>
          </cell>
          <cell r="K3793">
            <v>0</v>
          </cell>
          <cell r="L3793">
            <v>704918</v>
          </cell>
          <cell r="M3793">
            <v>0</v>
          </cell>
          <cell r="N3793">
            <v>0</v>
          </cell>
          <cell r="O3793">
            <v>0</v>
          </cell>
          <cell r="P3793">
            <v>-3192027</v>
          </cell>
          <cell r="Q3793">
            <v>-4339892</v>
          </cell>
          <cell r="R3793">
            <v>5608987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-521357</v>
          </cell>
          <cell r="AA3793">
            <v>0</v>
          </cell>
          <cell r="AB3793">
            <v>0</v>
          </cell>
          <cell r="AC3793">
            <v>-28289</v>
          </cell>
          <cell r="AD3793">
            <v>279081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-315451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-2508949</v>
          </cell>
        </row>
        <row r="3794">
          <cell r="A3794">
            <v>2013</v>
          </cell>
          <cell r="B3794" t="str">
            <v>PacifiCorp</v>
          </cell>
          <cell r="C3794" t="str">
            <v>Federal</v>
          </cell>
          <cell r="D3794" t="str">
            <v>V2008 Q2</v>
          </cell>
          <cell r="E3794" t="str">
            <v>Total Tax Classes</v>
          </cell>
          <cell r="F3794" t="str">
            <v>OTHER PROD HE</v>
          </cell>
          <cell r="G3794">
            <v>0</v>
          </cell>
          <cell r="H3794">
            <v>431631</v>
          </cell>
          <cell r="I3794">
            <v>14146</v>
          </cell>
          <cell r="J3794">
            <v>1989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-288</v>
          </cell>
          <cell r="Q3794">
            <v>-392</v>
          </cell>
          <cell r="R3794">
            <v>507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-47</v>
          </cell>
          <cell r="AA3794">
            <v>0</v>
          </cell>
          <cell r="AB3794">
            <v>0</v>
          </cell>
          <cell r="AC3794">
            <v>-3</v>
          </cell>
          <cell r="AD3794">
            <v>25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-29</v>
          </cell>
          <cell r="AK3794">
            <v>0</v>
          </cell>
          <cell r="AL3794">
            <v>0</v>
          </cell>
          <cell r="AM3794">
            <v>-661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-11270</v>
          </cell>
          <cell r="AS3794">
            <v>0</v>
          </cell>
          <cell r="AT3794">
            <v>-12157</v>
          </cell>
        </row>
        <row r="3795">
          <cell r="A3795">
            <v>2013</v>
          </cell>
          <cell r="B3795" t="str">
            <v>PacifiCorp</v>
          </cell>
          <cell r="C3795" t="str">
            <v>Federal</v>
          </cell>
          <cell r="D3795" t="str">
            <v>V2008 Q2</v>
          </cell>
          <cell r="E3795" t="str">
            <v>Total Tax Classes</v>
          </cell>
          <cell r="F3795" t="str">
            <v>OTHER PROD LAKESIDE 1</v>
          </cell>
          <cell r="G3795">
            <v>0</v>
          </cell>
          <cell r="H3795">
            <v>429458</v>
          </cell>
          <cell r="I3795">
            <v>35718</v>
          </cell>
          <cell r="J3795">
            <v>42226</v>
          </cell>
          <cell r="K3795">
            <v>0</v>
          </cell>
          <cell r="L3795">
            <v>11721</v>
          </cell>
          <cell r="M3795">
            <v>0</v>
          </cell>
          <cell r="N3795">
            <v>0</v>
          </cell>
          <cell r="O3795">
            <v>0</v>
          </cell>
          <cell r="P3795">
            <v>-728</v>
          </cell>
          <cell r="Q3795">
            <v>-990</v>
          </cell>
          <cell r="R3795">
            <v>1279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-119</v>
          </cell>
          <cell r="AA3795">
            <v>0</v>
          </cell>
          <cell r="AB3795">
            <v>0</v>
          </cell>
          <cell r="AC3795">
            <v>-6</v>
          </cell>
          <cell r="AD3795">
            <v>64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-72</v>
          </cell>
          <cell r="AK3795">
            <v>0</v>
          </cell>
          <cell r="AL3795">
            <v>0</v>
          </cell>
          <cell r="AM3795">
            <v>-1672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-2969</v>
          </cell>
          <cell r="AS3795">
            <v>0</v>
          </cell>
          <cell r="AT3795">
            <v>-5213</v>
          </cell>
        </row>
        <row r="3796">
          <cell r="A3796">
            <v>2013</v>
          </cell>
          <cell r="B3796" t="str">
            <v>PacifiCorp</v>
          </cell>
          <cell r="C3796" t="str">
            <v>Federal</v>
          </cell>
          <cell r="D3796" t="str">
            <v>V2008 Q2</v>
          </cell>
          <cell r="E3796" t="str">
            <v>Total Tax Classes</v>
          </cell>
          <cell r="F3796" t="str">
            <v>OTHER PROD Little Mtn</v>
          </cell>
          <cell r="G3796">
            <v>0</v>
          </cell>
          <cell r="H3796">
            <v>429179</v>
          </cell>
          <cell r="I3796">
            <v>0</v>
          </cell>
          <cell r="J3796">
            <v>2</v>
          </cell>
          <cell r="K3796">
            <v>0</v>
          </cell>
          <cell r="L3796">
            <v>2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0</v>
          </cell>
        </row>
        <row r="3797">
          <cell r="A3797">
            <v>2013</v>
          </cell>
          <cell r="B3797" t="str">
            <v>PacifiCorp</v>
          </cell>
          <cell r="C3797" t="str">
            <v>Federal</v>
          </cell>
          <cell r="D3797" t="str">
            <v>V2008 Q2</v>
          </cell>
          <cell r="E3797" t="str">
            <v>Total Tax Classes</v>
          </cell>
          <cell r="F3797" t="str">
            <v>OTHER PROD LJ WIND</v>
          </cell>
          <cell r="G3797">
            <v>0</v>
          </cell>
          <cell r="H3797">
            <v>429781</v>
          </cell>
          <cell r="I3797">
            <v>-6195</v>
          </cell>
          <cell r="J3797">
            <v>-23456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21959</v>
          </cell>
          <cell r="Q3797">
            <v>-29856</v>
          </cell>
          <cell r="R3797">
            <v>38587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-3587</v>
          </cell>
          <cell r="AA3797">
            <v>0</v>
          </cell>
          <cell r="AB3797">
            <v>0</v>
          </cell>
          <cell r="AC3797">
            <v>-195</v>
          </cell>
          <cell r="AD3797">
            <v>192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-217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17261</v>
          </cell>
        </row>
        <row r="3798">
          <cell r="A3798">
            <v>2013</v>
          </cell>
          <cell r="B3798" t="str">
            <v>PacifiCorp</v>
          </cell>
          <cell r="C3798" t="str">
            <v>Federal</v>
          </cell>
          <cell r="D3798" t="str">
            <v>V2008 Q2</v>
          </cell>
          <cell r="E3798" t="str">
            <v>Total Tax Classes</v>
          </cell>
          <cell r="F3798" t="str">
            <v>OTHER PROD MARENGO I LAND IMP</v>
          </cell>
          <cell r="G3798">
            <v>0</v>
          </cell>
          <cell r="H3798">
            <v>429456</v>
          </cell>
          <cell r="I3798">
            <v>51720</v>
          </cell>
          <cell r="J3798">
            <v>50891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-1054</v>
          </cell>
          <cell r="Q3798">
            <v>-1433</v>
          </cell>
          <cell r="R3798">
            <v>1853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-172</v>
          </cell>
          <cell r="AA3798">
            <v>0</v>
          </cell>
          <cell r="AB3798">
            <v>0</v>
          </cell>
          <cell r="AC3798">
            <v>-9</v>
          </cell>
          <cell r="AD3798">
            <v>92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-104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-829</v>
          </cell>
        </row>
        <row r="3799">
          <cell r="A3799">
            <v>2013</v>
          </cell>
          <cell r="B3799" t="str">
            <v>PacifiCorp</v>
          </cell>
          <cell r="C3799" t="str">
            <v>Federal</v>
          </cell>
          <cell r="D3799" t="str">
            <v>V2008 Q2</v>
          </cell>
          <cell r="E3799" t="str">
            <v>Total Tax Classes</v>
          </cell>
          <cell r="F3799" t="str">
            <v>OTHER PROD MARENGO I WIND</v>
          </cell>
          <cell r="G3799">
            <v>0</v>
          </cell>
          <cell r="H3799">
            <v>429455</v>
          </cell>
          <cell r="I3799">
            <v>44428</v>
          </cell>
          <cell r="J3799">
            <v>43716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-906</v>
          </cell>
          <cell r="Q3799">
            <v>-1231</v>
          </cell>
          <cell r="R3799">
            <v>1591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-148</v>
          </cell>
          <cell r="AA3799">
            <v>0</v>
          </cell>
          <cell r="AB3799">
            <v>0</v>
          </cell>
          <cell r="AC3799">
            <v>-8</v>
          </cell>
          <cell r="AD3799">
            <v>79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-9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0</v>
          </cell>
          <cell r="AT3799">
            <v>-712</v>
          </cell>
        </row>
        <row r="3800">
          <cell r="A3800">
            <v>2013</v>
          </cell>
          <cell r="B3800" t="str">
            <v>PacifiCorp</v>
          </cell>
          <cell r="C3800" t="str">
            <v>Federal</v>
          </cell>
          <cell r="D3800" t="str">
            <v>V2008 Q2</v>
          </cell>
          <cell r="E3800" t="str">
            <v>Total Tax Classes</v>
          </cell>
          <cell r="F3800" t="str">
            <v>OTHER PROD MARENGO II WIND</v>
          </cell>
          <cell r="G3800">
            <v>0</v>
          </cell>
          <cell r="H3800">
            <v>432747</v>
          </cell>
          <cell r="I3800">
            <v>124292543</v>
          </cell>
          <cell r="J3800">
            <v>122443772</v>
          </cell>
          <cell r="K3800">
            <v>0</v>
          </cell>
          <cell r="L3800">
            <v>8482</v>
          </cell>
          <cell r="M3800">
            <v>0</v>
          </cell>
          <cell r="N3800">
            <v>0</v>
          </cell>
          <cell r="O3800">
            <v>0</v>
          </cell>
          <cell r="P3800">
            <v>-2533539</v>
          </cell>
          <cell r="Q3800">
            <v>-3444609</v>
          </cell>
          <cell r="R3800">
            <v>445190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-413805</v>
          </cell>
          <cell r="AA3800">
            <v>0</v>
          </cell>
          <cell r="AB3800">
            <v>0</v>
          </cell>
          <cell r="AC3800">
            <v>-16375</v>
          </cell>
          <cell r="AD3800">
            <v>161547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-250376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188004</v>
          </cell>
          <cell r="AR3800">
            <v>0</v>
          </cell>
          <cell r="AS3800">
            <v>0</v>
          </cell>
          <cell r="AT3800">
            <v>-1857253</v>
          </cell>
        </row>
        <row r="3801">
          <cell r="A3801">
            <v>2013</v>
          </cell>
          <cell r="B3801" t="str">
            <v>PacifiCorp</v>
          </cell>
          <cell r="C3801" t="str">
            <v>Federal</v>
          </cell>
          <cell r="D3801" t="str">
            <v>V2008 Q2</v>
          </cell>
          <cell r="E3801" t="str">
            <v>Total Tax Classes</v>
          </cell>
          <cell r="F3801" t="str">
            <v>POWER EQUIP-BL Steam Fld</v>
          </cell>
          <cell r="G3801">
            <v>0</v>
          </cell>
          <cell r="H3801">
            <v>428351</v>
          </cell>
          <cell r="I3801">
            <v>4826</v>
          </cell>
          <cell r="J3801">
            <v>4131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-294</v>
          </cell>
          <cell r="Q3801">
            <v>-40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-695</v>
          </cell>
        </row>
        <row r="3802">
          <cell r="A3802">
            <v>2013</v>
          </cell>
          <cell r="B3802" t="str">
            <v>PacifiCorp</v>
          </cell>
          <cell r="C3802" t="str">
            <v>Federal</v>
          </cell>
          <cell r="D3802" t="str">
            <v>V2008 Q2</v>
          </cell>
          <cell r="E3802" t="str">
            <v>Total Tax Classes</v>
          </cell>
          <cell r="F3802" t="str">
            <v>POWER EQUIPMENT</v>
          </cell>
          <cell r="G3802">
            <v>0</v>
          </cell>
          <cell r="H3802">
            <v>429041</v>
          </cell>
          <cell r="I3802">
            <v>201202</v>
          </cell>
          <cell r="J3802">
            <v>172231</v>
          </cell>
          <cell r="K3802">
            <v>-1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12278</v>
          </cell>
          <cell r="Q3802">
            <v>-16693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-28971</v>
          </cell>
        </row>
        <row r="3803">
          <cell r="A3803">
            <v>2013</v>
          </cell>
          <cell r="B3803" t="str">
            <v>PacifiCorp</v>
          </cell>
          <cell r="C3803" t="str">
            <v>Federal</v>
          </cell>
          <cell r="D3803" t="str">
            <v>V2008 Q2</v>
          </cell>
          <cell r="E3803" t="str">
            <v>Total Tax Classes</v>
          </cell>
          <cell r="F3803" t="str">
            <v>STEAM BL</v>
          </cell>
          <cell r="G3803">
            <v>0</v>
          </cell>
          <cell r="H3803">
            <v>430830</v>
          </cell>
          <cell r="I3803">
            <v>1721601</v>
          </cell>
          <cell r="J3803">
            <v>1779438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-361</v>
          </cell>
          <cell r="Q3803">
            <v>-491</v>
          </cell>
          <cell r="R3803">
            <v>61664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-5732</v>
          </cell>
          <cell r="AA3803">
            <v>0</v>
          </cell>
          <cell r="AB3803">
            <v>0</v>
          </cell>
          <cell r="AC3803">
            <v>-311</v>
          </cell>
          <cell r="AD3803">
            <v>3068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57837</v>
          </cell>
        </row>
        <row r="3804">
          <cell r="A3804">
            <v>2013</v>
          </cell>
          <cell r="B3804" t="str">
            <v>PacifiCorp</v>
          </cell>
          <cell r="C3804" t="str">
            <v>Federal</v>
          </cell>
          <cell r="D3804" t="str">
            <v>V2008 Q2</v>
          </cell>
          <cell r="E3804" t="str">
            <v>Total Tax Classes</v>
          </cell>
          <cell r="F3804" t="str">
            <v>STEAM CA</v>
          </cell>
          <cell r="G3804">
            <v>0</v>
          </cell>
          <cell r="H3804">
            <v>430831</v>
          </cell>
          <cell r="I3804">
            <v>9558888</v>
          </cell>
          <cell r="J3804">
            <v>5821063</v>
          </cell>
          <cell r="K3804">
            <v>0</v>
          </cell>
          <cell r="L3804">
            <v>209119</v>
          </cell>
          <cell r="M3804">
            <v>0</v>
          </cell>
          <cell r="N3804">
            <v>0</v>
          </cell>
          <cell r="O3804">
            <v>0</v>
          </cell>
          <cell r="P3804">
            <v>-2006</v>
          </cell>
          <cell r="Q3804">
            <v>-2728</v>
          </cell>
          <cell r="R3804">
            <v>342379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-31824</v>
          </cell>
          <cell r="AA3804">
            <v>0</v>
          </cell>
          <cell r="AB3804">
            <v>0</v>
          </cell>
          <cell r="AC3804">
            <v>-1727</v>
          </cell>
          <cell r="AD3804">
            <v>17035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-469755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-3798319</v>
          </cell>
          <cell r="AS3804">
            <v>0</v>
          </cell>
          <cell r="AT3804">
            <v>-3946944</v>
          </cell>
        </row>
        <row r="3805">
          <cell r="A3805">
            <v>2013</v>
          </cell>
          <cell r="B3805" t="str">
            <v>PacifiCorp</v>
          </cell>
          <cell r="C3805" t="str">
            <v>Federal</v>
          </cell>
          <cell r="D3805" t="str">
            <v>V2008 Q2</v>
          </cell>
          <cell r="E3805" t="str">
            <v>Total Tax Classes</v>
          </cell>
          <cell r="F3805" t="str">
            <v>STEAM CH</v>
          </cell>
          <cell r="G3805">
            <v>0</v>
          </cell>
          <cell r="H3805">
            <v>429586</v>
          </cell>
          <cell r="I3805">
            <v>18618823</v>
          </cell>
          <cell r="J3805">
            <v>11865581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-3907</v>
          </cell>
          <cell r="Q3805">
            <v>-5313</v>
          </cell>
          <cell r="R3805">
            <v>666888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-61987</v>
          </cell>
          <cell r="AA3805">
            <v>0</v>
          </cell>
          <cell r="AB3805">
            <v>0</v>
          </cell>
          <cell r="AC3805">
            <v>-3363</v>
          </cell>
          <cell r="AD3805">
            <v>33182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-914988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-6463752</v>
          </cell>
          <cell r="AS3805">
            <v>0</v>
          </cell>
          <cell r="AT3805">
            <v>-6753242</v>
          </cell>
        </row>
        <row r="3806">
          <cell r="A3806">
            <v>2013</v>
          </cell>
          <cell r="B3806" t="str">
            <v>PacifiCorp</v>
          </cell>
          <cell r="C3806" t="str">
            <v>Federal</v>
          </cell>
          <cell r="D3806" t="str">
            <v>V2008 Q2</v>
          </cell>
          <cell r="E3806" t="str">
            <v>Total Tax Classes</v>
          </cell>
          <cell r="F3806" t="str">
            <v>STEAM CH POLL POST AMORT</v>
          </cell>
          <cell r="G3806" t="str">
            <v>Jan</v>
          </cell>
          <cell r="H3806">
            <v>431728</v>
          </cell>
          <cell r="I3806">
            <v>87733697</v>
          </cell>
          <cell r="J3806">
            <v>90646126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-18412</v>
          </cell>
          <cell r="Q3806">
            <v>-25034</v>
          </cell>
          <cell r="R3806">
            <v>3142439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-292090</v>
          </cell>
          <cell r="AA3806">
            <v>0</v>
          </cell>
          <cell r="AB3806">
            <v>0</v>
          </cell>
          <cell r="AC3806">
            <v>-11903</v>
          </cell>
          <cell r="AD3806">
            <v>11743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2912429</v>
          </cell>
        </row>
        <row r="3807">
          <cell r="A3807">
            <v>2013</v>
          </cell>
          <cell r="B3807" t="str">
            <v>PacifiCorp</v>
          </cell>
          <cell r="C3807" t="str">
            <v>Federal</v>
          </cell>
          <cell r="D3807" t="str">
            <v>V2008 Q2</v>
          </cell>
          <cell r="E3807" t="str">
            <v>Total Tax Classes</v>
          </cell>
          <cell r="F3807" t="str">
            <v>STEAM CH POLL POST MACRS</v>
          </cell>
          <cell r="G3807">
            <v>0</v>
          </cell>
          <cell r="H3807">
            <v>431172</v>
          </cell>
          <cell r="I3807">
            <v>179122964</v>
          </cell>
          <cell r="J3807">
            <v>185069173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-37592</v>
          </cell>
          <cell r="Q3807">
            <v>-51111</v>
          </cell>
          <cell r="R3807">
            <v>6415812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-596350</v>
          </cell>
          <cell r="AA3807">
            <v>0</v>
          </cell>
          <cell r="AB3807">
            <v>0</v>
          </cell>
          <cell r="AC3807">
            <v>-24303</v>
          </cell>
          <cell r="AD3807">
            <v>239753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5946209</v>
          </cell>
        </row>
        <row r="3808">
          <cell r="A3808">
            <v>2013</v>
          </cell>
          <cell r="B3808" t="str">
            <v>PacifiCorp</v>
          </cell>
          <cell r="C3808" t="str">
            <v>Federal</v>
          </cell>
          <cell r="D3808" t="str">
            <v>V2008 Q2</v>
          </cell>
          <cell r="E3808" t="str">
            <v>Total Tax Classes</v>
          </cell>
          <cell r="F3808" t="str">
            <v>STEAM CH POLL POST MACRS-º291</v>
          </cell>
          <cell r="G3808">
            <v>0</v>
          </cell>
          <cell r="H3808">
            <v>428314</v>
          </cell>
          <cell r="I3808">
            <v>21933424</v>
          </cell>
          <cell r="J3808">
            <v>22661531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-4603</v>
          </cell>
          <cell r="Q3808">
            <v>-6259</v>
          </cell>
          <cell r="R3808">
            <v>78561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-73022</v>
          </cell>
          <cell r="AA3808">
            <v>0</v>
          </cell>
          <cell r="AB3808">
            <v>0</v>
          </cell>
          <cell r="AC3808">
            <v>-2976</v>
          </cell>
          <cell r="AD3808">
            <v>29358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728107</v>
          </cell>
        </row>
        <row r="3809">
          <cell r="A3809">
            <v>2013</v>
          </cell>
          <cell r="B3809" t="str">
            <v>PacifiCorp</v>
          </cell>
          <cell r="C3809" t="str">
            <v>Federal</v>
          </cell>
          <cell r="D3809" t="str">
            <v>V2008 Q2</v>
          </cell>
          <cell r="E3809" t="str">
            <v>Total Tax Classes</v>
          </cell>
          <cell r="F3809" t="str">
            <v>STEAM CH POLL POST MACRS-O/S</v>
          </cell>
          <cell r="G3809">
            <v>0</v>
          </cell>
          <cell r="H3809">
            <v>428313</v>
          </cell>
          <cell r="I3809">
            <v>-143175200</v>
          </cell>
          <cell r="J3809">
            <v>-147928078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30048</v>
          </cell>
          <cell r="Q3809">
            <v>40854</v>
          </cell>
          <cell r="R3809">
            <v>-5128238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476670</v>
          </cell>
          <cell r="AA3809">
            <v>0</v>
          </cell>
          <cell r="AB3809">
            <v>0</v>
          </cell>
          <cell r="AC3809">
            <v>19426</v>
          </cell>
          <cell r="AD3809">
            <v>-191638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-4752878</v>
          </cell>
        </row>
        <row r="3810">
          <cell r="A3810">
            <v>2013</v>
          </cell>
          <cell r="B3810" t="str">
            <v>PacifiCorp</v>
          </cell>
          <cell r="C3810" t="str">
            <v>Federal</v>
          </cell>
          <cell r="D3810" t="str">
            <v>V2008 Q2</v>
          </cell>
          <cell r="E3810" t="str">
            <v>Total Tax Classes</v>
          </cell>
          <cell r="F3810" t="str">
            <v>STEAM CO</v>
          </cell>
          <cell r="G3810">
            <v>0</v>
          </cell>
          <cell r="H3810">
            <v>429589</v>
          </cell>
          <cell r="I3810">
            <v>7710</v>
          </cell>
          <cell r="J3810">
            <v>7972</v>
          </cell>
          <cell r="K3810">
            <v>0</v>
          </cell>
          <cell r="L3810">
            <v>3</v>
          </cell>
          <cell r="M3810">
            <v>0</v>
          </cell>
          <cell r="N3810">
            <v>0</v>
          </cell>
          <cell r="O3810">
            <v>0</v>
          </cell>
          <cell r="P3810">
            <v>-2</v>
          </cell>
          <cell r="Q3810">
            <v>-2</v>
          </cell>
          <cell r="R3810">
            <v>276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-26</v>
          </cell>
          <cell r="AA3810">
            <v>0</v>
          </cell>
          <cell r="AB3810">
            <v>0</v>
          </cell>
          <cell r="AC3810">
            <v>-1</v>
          </cell>
          <cell r="AD3810">
            <v>14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259</v>
          </cell>
        </row>
        <row r="3811">
          <cell r="A3811">
            <v>2013</v>
          </cell>
          <cell r="B3811" t="str">
            <v>PacifiCorp</v>
          </cell>
          <cell r="C3811" t="str">
            <v>Federal</v>
          </cell>
          <cell r="D3811" t="str">
            <v>V2008 Q2</v>
          </cell>
          <cell r="E3811" t="str">
            <v>Total Tax Classes</v>
          </cell>
          <cell r="F3811" t="str">
            <v>STEAM CR</v>
          </cell>
          <cell r="G3811">
            <v>0</v>
          </cell>
          <cell r="H3811">
            <v>430832</v>
          </cell>
          <cell r="I3811">
            <v>715636</v>
          </cell>
          <cell r="J3811">
            <v>675778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-150</v>
          </cell>
          <cell r="Q3811">
            <v>-204</v>
          </cell>
          <cell r="R3811">
            <v>25633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-2383</v>
          </cell>
          <cell r="AA3811">
            <v>0</v>
          </cell>
          <cell r="AB3811">
            <v>0</v>
          </cell>
          <cell r="AC3811">
            <v>-129</v>
          </cell>
          <cell r="AD3811">
            <v>1275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-4497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-59403</v>
          </cell>
          <cell r="AS3811">
            <v>0</v>
          </cell>
          <cell r="AT3811">
            <v>-39859</v>
          </cell>
        </row>
        <row r="3812">
          <cell r="A3812">
            <v>2013</v>
          </cell>
          <cell r="B3812" t="str">
            <v>PacifiCorp</v>
          </cell>
          <cell r="C3812" t="str">
            <v>Federal</v>
          </cell>
          <cell r="D3812" t="str">
            <v>V2008 Q2</v>
          </cell>
          <cell r="E3812" t="str">
            <v>Total Tax Classes</v>
          </cell>
          <cell r="F3812" t="str">
            <v>STEAM DJ</v>
          </cell>
          <cell r="G3812">
            <v>0</v>
          </cell>
          <cell r="H3812">
            <v>429590</v>
          </cell>
          <cell r="I3812">
            <v>1325653</v>
          </cell>
          <cell r="J3812">
            <v>405735</v>
          </cell>
          <cell r="K3812">
            <v>0</v>
          </cell>
          <cell r="L3812">
            <v>2364</v>
          </cell>
          <cell r="M3812">
            <v>0</v>
          </cell>
          <cell r="N3812">
            <v>0</v>
          </cell>
          <cell r="O3812">
            <v>0</v>
          </cell>
          <cell r="P3812">
            <v>-278</v>
          </cell>
          <cell r="Q3812">
            <v>-378</v>
          </cell>
          <cell r="R3812">
            <v>47482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-4413</v>
          </cell>
          <cell r="AA3812">
            <v>0</v>
          </cell>
          <cell r="AB3812">
            <v>0</v>
          </cell>
          <cell r="AC3812">
            <v>-239</v>
          </cell>
          <cell r="AD3812">
            <v>2363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-45613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-921205</v>
          </cell>
          <cell r="AS3812">
            <v>0</v>
          </cell>
          <cell r="AT3812">
            <v>-922283</v>
          </cell>
        </row>
        <row r="3813">
          <cell r="A3813">
            <v>2013</v>
          </cell>
          <cell r="B3813" t="str">
            <v>PacifiCorp</v>
          </cell>
          <cell r="C3813" t="str">
            <v>Federal</v>
          </cell>
          <cell r="D3813" t="str">
            <v>V2008 Q2</v>
          </cell>
          <cell r="E3813" t="str">
            <v>Total Tax Classes</v>
          </cell>
          <cell r="F3813" t="str">
            <v xml:space="preserve">STEAM FIELD-BL </v>
          </cell>
          <cell r="G3813">
            <v>0</v>
          </cell>
          <cell r="H3813">
            <v>428355</v>
          </cell>
          <cell r="I3813">
            <v>34738</v>
          </cell>
          <cell r="J3813">
            <v>35905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-7</v>
          </cell>
          <cell r="Q3813">
            <v>-10</v>
          </cell>
          <cell r="R3813">
            <v>1244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-116</v>
          </cell>
          <cell r="AA3813">
            <v>0</v>
          </cell>
          <cell r="AB3813">
            <v>0</v>
          </cell>
          <cell r="AC3813">
            <v>-6</v>
          </cell>
          <cell r="AD3813">
            <v>62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1167</v>
          </cell>
        </row>
        <row r="3814">
          <cell r="A3814">
            <v>2013</v>
          </cell>
          <cell r="B3814" t="str">
            <v>PacifiCorp</v>
          </cell>
          <cell r="C3814" t="str">
            <v>Federal</v>
          </cell>
          <cell r="D3814" t="str">
            <v>V2008 Q2</v>
          </cell>
          <cell r="E3814" t="str">
            <v>Total Tax Classes</v>
          </cell>
          <cell r="F3814" t="str">
            <v>STEAM GA</v>
          </cell>
          <cell r="G3814">
            <v>0</v>
          </cell>
          <cell r="H3814">
            <v>431633</v>
          </cell>
          <cell r="I3814">
            <v>7654</v>
          </cell>
          <cell r="J3814">
            <v>5963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-2</v>
          </cell>
          <cell r="Q3814">
            <v>-2</v>
          </cell>
          <cell r="R3814">
            <v>274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-25</v>
          </cell>
          <cell r="AA3814">
            <v>0</v>
          </cell>
          <cell r="AB3814">
            <v>0</v>
          </cell>
          <cell r="AC3814">
            <v>-1</v>
          </cell>
          <cell r="AD3814">
            <v>14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-376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-1573</v>
          </cell>
          <cell r="AS3814">
            <v>0</v>
          </cell>
          <cell r="AT3814">
            <v>-1691</v>
          </cell>
        </row>
        <row r="3815">
          <cell r="A3815">
            <v>2013</v>
          </cell>
          <cell r="B3815" t="str">
            <v>PacifiCorp</v>
          </cell>
          <cell r="C3815" t="str">
            <v>Federal</v>
          </cell>
          <cell r="D3815" t="str">
            <v>V2008 Q2</v>
          </cell>
          <cell r="E3815" t="str">
            <v>Total Tax Classes</v>
          </cell>
          <cell r="F3815" t="str">
            <v>STEAM HA</v>
          </cell>
          <cell r="G3815">
            <v>0</v>
          </cell>
          <cell r="H3815">
            <v>430835</v>
          </cell>
          <cell r="I3815">
            <v>56436</v>
          </cell>
          <cell r="J3815">
            <v>35506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-12</v>
          </cell>
          <cell r="Q3815">
            <v>-16</v>
          </cell>
          <cell r="R3815">
            <v>2021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-188</v>
          </cell>
          <cell r="AA3815">
            <v>0</v>
          </cell>
          <cell r="AB3815">
            <v>0</v>
          </cell>
          <cell r="AC3815">
            <v>-10</v>
          </cell>
          <cell r="AD3815">
            <v>101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-2308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-20518</v>
          </cell>
          <cell r="AS3815">
            <v>0</v>
          </cell>
          <cell r="AT3815">
            <v>-20930</v>
          </cell>
        </row>
        <row r="3816">
          <cell r="A3816">
            <v>2013</v>
          </cell>
          <cell r="B3816" t="str">
            <v>PacifiCorp</v>
          </cell>
          <cell r="C3816" t="str">
            <v>Federal</v>
          </cell>
          <cell r="D3816" t="str">
            <v>V2008 Q2</v>
          </cell>
          <cell r="E3816" t="str">
            <v>Total Tax Classes</v>
          </cell>
          <cell r="F3816" t="str">
            <v>STEAM HG POLL PRE MACRS</v>
          </cell>
          <cell r="G3816" t="str">
            <v>Feb</v>
          </cell>
          <cell r="H3816">
            <v>429176</v>
          </cell>
          <cell r="I3816">
            <v>-40842</v>
          </cell>
          <cell r="J3816">
            <v>-42215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9</v>
          </cell>
          <cell r="Q3816">
            <v>12</v>
          </cell>
          <cell r="R3816">
            <v>-1463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136</v>
          </cell>
          <cell r="AA3816">
            <v>0</v>
          </cell>
          <cell r="AB3816">
            <v>0</v>
          </cell>
          <cell r="AC3816">
            <v>7</v>
          </cell>
          <cell r="AD3816">
            <v>-73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0</v>
          </cell>
          <cell r="AS3816">
            <v>0</v>
          </cell>
          <cell r="AT3816">
            <v>-1372</v>
          </cell>
        </row>
        <row r="3817">
          <cell r="A3817">
            <v>2013</v>
          </cell>
          <cell r="B3817" t="str">
            <v>PacifiCorp</v>
          </cell>
          <cell r="C3817" t="str">
            <v>Federal</v>
          </cell>
          <cell r="D3817" t="str">
            <v>V2008 Q2</v>
          </cell>
          <cell r="E3817" t="str">
            <v>Total Tax Classes</v>
          </cell>
          <cell r="F3817" t="str">
            <v>STEAM HG POLL PRE MACRS-º291</v>
          </cell>
          <cell r="G3817" t="str">
            <v>Feb</v>
          </cell>
          <cell r="H3817">
            <v>428300</v>
          </cell>
          <cell r="I3817">
            <v>-15316</v>
          </cell>
          <cell r="J3817">
            <v>-15831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3</v>
          </cell>
          <cell r="Q3817">
            <v>4</v>
          </cell>
          <cell r="R3817">
            <v>-549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51</v>
          </cell>
          <cell r="AA3817">
            <v>0</v>
          </cell>
          <cell r="AB3817">
            <v>0</v>
          </cell>
          <cell r="AC3817">
            <v>3</v>
          </cell>
          <cell r="AD3817">
            <v>-27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-515</v>
          </cell>
        </row>
        <row r="3818">
          <cell r="A3818">
            <v>2013</v>
          </cell>
          <cell r="B3818" t="str">
            <v>PacifiCorp</v>
          </cell>
          <cell r="C3818" t="str">
            <v>Federal</v>
          </cell>
          <cell r="D3818" t="str">
            <v>V2008 Q2</v>
          </cell>
          <cell r="E3818" t="str">
            <v>Total Tax Classes</v>
          </cell>
          <cell r="F3818" t="str">
            <v>STEAM HG POLL PRE MACRS-O/S</v>
          </cell>
          <cell r="G3818" t="str">
            <v>Feb</v>
          </cell>
          <cell r="H3818">
            <v>428299</v>
          </cell>
          <cell r="I3818">
            <v>15316</v>
          </cell>
          <cell r="J3818">
            <v>15831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-3</v>
          </cell>
          <cell r="Q3818">
            <v>-4</v>
          </cell>
          <cell r="R3818">
            <v>549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-51</v>
          </cell>
          <cell r="AA3818">
            <v>0</v>
          </cell>
          <cell r="AB3818">
            <v>0</v>
          </cell>
          <cell r="AC3818">
            <v>-3</v>
          </cell>
          <cell r="AD3818">
            <v>27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515</v>
          </cell>
        </row>
        <row r="3819">
          <cell r="A3819">
            <v>2013</v>
          </cell>
          <cell r="B3819" t="str">
            <v>PacifiCorp</v>
          </cell>
          <cell r="C3819" t="str">
            <v>Federal</v>
          </cell>
          <cell r="D3819" t="str">
            <v>V2008 Q2</v>
          </cell>
          <cell r="E3819" t="str">
            <v>Total Tax Classes</v>
          </cell>
          <cell r="F3819" t="str">
            <v>STEAM HR U1-U3</v>
          </cell>
          <cell r="G3819">
            <v>0</v>
          </cell>
          <cell r="H3819">
            <v>429584</v>
          </cell>
          <cell r="I3819">
            <v>-40431</v>
          </cell>
          <cell r="J3819">
            <v>-41789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8</v>
          </cell>
          <cell r="Q3819">
            <v>12</v>
          </cell>
          <cell r="R3819">
            <v>-1448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135</v>
          </cell>
          <cell r="AA3819">
            <v>0</v>
          </cell>
          <cell r="AB3819">
            <v>0</v>
          </cell>
          <cell r="AC3819">
            <v>7</v>
          </cell>
          <cell r="AD3819">
            <v>-72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0</v>
          </cell>
          <cell r="AT3819">
            <v>-1358</v>
          </cell>
        </row>
        <row r="3820">
          <cell r="A3820">
            <v>2013</v>
          </cell>
          <cell r="B3820" t="str">
            <v>PacifiCorp</v>
          </cell>
          <cell r="C3820" t="str">
            <v>Federal</v>
          </cell>
          <cell r="D3820" t="str">
            <v>V2008 Q2</v>
          </cell>
          <cell r="E3820" t="str">
            <v>Total Tax Classes</v>
          </cell>
          <cell r="F3820" t="str">
            <v>STEAM JB</v>
          </cell>
          <cell r="G3820">
            <v>0</v>
          </cell>
          <cell r="H3820">
            <v>430834</v>
          </cell>
          <cell r="I3820">
            <v>1824634</v>
          </cell>
          <cell r="J3820">
            <v>917959</v>
          </cell>
          <cell r="K3820">
            <v>0</v>
          </cell>
          <cell r="L3820">
            <v>4899</v>
          </cell>
          <cell r="M3820">
            <v>0</v>
          </cell>
          <cell r="N3820">
            <v>0</v>
          </cell>
          <cell r="O3820">
            <v>0</v>
          </cell>
          <cell r="P3820">
            <v>-383</v>
          </cell>
          <cell r="Q3820">
            <v>-521</v>
          </cell>
          <cell r="R3820">
            <v>65355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-6075</v>
          </cell>
          <cell r="AA3820">
            <v>0</v>
          </cell>
          <cell r="AB3820">
            <v>0</v>
          </cell>
          <cell r="AC3820">
            <v>-330</v>
          </cell>
          <cell r="AD3820">
            <v>3252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-23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972850</v>
          </cell>
          <cell r="AS3820">
            <v>0</v>
          </cell>
          <cell r="AT3820">
            <v>-911575</v>
          </cell>
        </row>
        <row r="3821">
          <cell r="A3821">
            <v>2013</v>
          </cell>
          <cell r="B3821" t="str">
            <v>PacifiCorp</v>
          </cell>
          <cell r="C3821" t="str">
            <v>Federal</v>
          </cell>
          <cell r="D3821" t="str">
            <v>V2008 Q2</v>
          </cell>
          <cell r="E3821" t="str">
            <v>Total Tax Classes</v>
          </cell>
          <cell r="F3821" t="str">
            <v>STEAM JB POLL POST MACRS</v>
          </cell>
          <cell r="G3821" t="str">
            <v>Nov</v>
          </cell>
          <cell r="H3821">
            <v>429054</v>
          </cell>
          <cell r="I3821">
            <v>5509775</v>
          </cell>
          <cell r="J3821">
            <v>5694875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-1156</v>
          </cell>
          <cell r="Q3821">
            <v>-1572</v>
          </cell>
          <cell r="R3821">
            <v>197349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-18344</v>
          </cell>
          <cell r="AA3821">
            <v>0</v>
          </cell>
          <cell r="AB3821">
            <v>0</v>
          </cell>
          <cell r="AC3821">
            <v>-995</v>
          </cell>
          <cell r="AD3821">
            <v>9819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185101</v>
          </cell>
        </row>
        <row r="3822">
          <cell r="A3822">
            <v>2013</v>
          </cell>
          <cell r="B3822" t="str">
            <v>PacifiCorp</v>
          </cell>
          <cell r="C3822" t="str">
            <v>Federal</v>
          </cell>
          <cell r="D3822" t="str">
            <v>V2008 Q2</v>
          </cell>
          <cell r="E3822" t="str">
            <v>Total Tax Classes</v>
          </cell>
          <cell r="F3822" t="str">
            <v>STEAM JB POLL POST MACRS-º291</v>
          </cell>
          <cell r="G3822" t="str">
            <v>Nov</v>
          </cell>
          <cell r="H3822">
            <v>428302</v>
          </cell>
          <cell r="I3822">
            <v>2066166</v>
          </cell>
          <cell r="J3822">
            <v>2135578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-434</v>
          </cell>
          <cell r="Q3822">
            <v>-590</v>
          </cell>
          <cell r="R3822">
            <v>74006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-6879</v>
          </cell>
          <cell r="AA3822">
            <v>0</v>
          </cell>
          <cell r="AB3822">
            <v>0</v>
          </cell>
          <cell r="AC3822">
            <v>-373</v>
          </cell>
          <cell r="AD3822">
            <v>3682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69413</v>
          </cell>
        </row>
        <row r="3823">
          <cell r="A3823">
            <v>2013</v>
          </cell>
          <cell r="B3823" t="str">
            <v>PacifiCorp</v>
          </cell>
          <cell r="C3823" t="str">
            <v>Federal</v>
          </cell>
          <cell r="D3823" t="str">
            <v>V2008 Q2</v>
          </cell>
          <cell r="E3823" t="str">
            <v>Total Tax Classes</v>
          </cell>
          <cell r="F3823" t="str">
            <v>STEAM JB POLL POST MACRS-O/S</v>
          </cell>
          <cell r="G3823" t="str">
            <v>Nov</v>
          </cell>
          <cell r="H3823">
            <v>428301</v>
          </cell>
          <cell r="I3823">
            <v>-2210671</v>
          </cell>
          <cell r="J3823">
            <v>-2284938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464</v>
          </cell>
          <cell r="Q3823">
            <v>631</v>
          </cell>
          <cell r="R3823">
            <v>-79182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7360</v>
          </cell>
          <cell r="AA3823">
            <v>0</v>
          </cell>
          <cell r="AB3823">
            <v>0</v>
          </cell>
          <cell r="AC3823">
            <v>399</v>
          </cell>
          <cell r="AD3823">
            <v>-394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-74267</v>
          </cell>
        </row>
        <row r="3824">
          <cell r="A3824">
            <v>2013</v>
          </cell>
          <cell r="B3824" t="str">
            <v>PacifiCorp</v>
          </cell>
          <cell r="C3824" t="str">
            <v>Federal</v>
          </cell>
          <cell r="D3824" t="str">
            <v>V2008 Q2</v>
          </cell>
          <cell r="E3824" t="str">
            <v>Total Tax Classes</v>
          </cell>
          <cell r="F3824" t="str">
            <v>STEAM NA</v>
          </cell>
          <cell r="G3824">
            <v>0</v>
          </cell>
          <cell r="H3824">
            <v>429585</v>
          </cell>
          <cell r="I3824">
            <v>885953</v>
          </cell>
          <cell r="J3824">
            <v>374341</v>
          </cell>
          <cell r="K3824">
            <v>0</v>
          </cell>
          <cell r="L3824">
            <v>4264</v>
          </cell>
          <cell r="M3824">
            <v>0</v>
          </cell>
          <cell r="N3824">
            <v>0</v>
          </cell>
          <cell r="O3824">
            <v>0</v>
          </cell>
          <cell r="P3824">
            <v>-186</v>
          </cell>
          <cell r="Q3824">
            <v>-253</v>
          </cell>
          <cell r="R3824">
            <v>31733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-2949</v>
          </cell>
          <cell r="AA3824">
            <v>0</v>
          </cell>
          <cell r="AB3824">
            <v>0</v>
          </cell>
          <cell r="AC3824">
            <v>-160</v>
          </cell>
          <cell r="AD3824">
            <v>1579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-43539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-502101</v>
          </cell>
          <cell r="AS3824">
            <v>0</v>
          </cell>
          <cell r="AT3824">
            <v>-515876</v>
          </cell>
        </row>
        <row r="3825">
          <cell r="A3825">
            <v>2013</v>
          </cell>
          <cell r="B3825" t="str">
            <v>PacifiCorp</v>
          </cell>
          <cell r="C3825" t="str">
            <v>Federal</v>
          </cell>
          <cell r="D3825" t="str">
            <v>V2008 Q2</v>
          </cell>
          <cell r="E3825" t="str">
            <v>Total Tax Classes</v>
          </cell>
          <cell r="F3825" t="str">
            <v>TRACTOR</v>
          </cell>
          <cell r="G3825">
            <v>0</v>
          </cell>
          <cell r="H3825">
            <v>429592</v>
          </cell>
          <cell r="I3825">
            <v>150163</v>
          </cell>
          <cell r="J3825">
            <v>128541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-9163</v>
          </cell>
          <cell r="Q3825">
            <v>-12459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-21622</v>
          </cell>
        </row>
        <row r="3826">
          <cell r="A3826">
            <v>2013</v>
          </cell>
          <cell r="B3826" t="str">
            <v>PacifiCorp</v>
          </cell>
          <cell r="C3826" t="str">
            <v>Federal</v>
          </cell>
          <cell r="D3826" t="str">
            <v>V2008 Q2</v>
          </cell>
          <cell r="E3826" t="str">
            <v>Total Tax Classes</v>
          </cell>
          <cell r="F3826" t="str">
            <v>TRAILERS</v>
          </cell>
          <cell r="G3826">
            <v>0</v>
          </cell>
          <cell r="H3826">
            <v>429037</v>
          </cell>
          <cell r="I3826">
            <v>30178</v>
          </cell>
          <cell r="J3826">
            <v>25833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1842</v>
          </cell>
          <cell r="Q3826">
            <v>-2504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-4345</v>
          </cell>
        </row>
        <row r="3827">
          <cell r="A3827">
            <v>2013</v>
          </cell>
          <cell r="B3827" t="str">
            <v>PacifiCorp</v>
          </cell>
          <cell r="C3827" t="str">
            <v>Federal</v>
          </cell>
          <cell r="D3827" t="str">
            <v>V2008 Q2</v>
          </cell>
          <cell r="E3827" t="str">
            <v>Total Tax Classes</v>
          </cell>
          <cell r="F3827" t="str">
            <v>TRANS - West</v>
          </cell>
          <cell r="G3827">
            <v>0</v>
          </cell>
          <cell r="H3827">
            <v>429180</v>
          </cell>
          <cell r="I3827">
            <v>-571492</v>
          </cell>
          <cell r="J3827">
            <v>-548361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16099</v>
          </cell>
          <cell r="Q3827">
            <v>21888</v>
          </cell>
          <cell r="R3827">
            <v>-2047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-2731</v>
          </cell>
          <cell r="Y3827">
            <v>0</v>
          </cell>
          <cell r="Z3827">
            <v>1903</v>
          </cell>
          <cell r="AA3827">
            <v>0</v>
          </cell>
          <cell r="AB3827">
            <v>0</v>
          </cell>
          <cell r="AC3827">
            <v>103</v>
          </cell>
          <cell r="AD3827">
            <v>-1018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-149</v>
          </cell>
          <cell r="AK3827">
            <v>0</v>
          </cell>
          <cell r="AL3827">
            <v>0</v>
          </cell>
          <cell r="AM3827">
            <v>3345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4160</v>
          </cell>
          <cell r="AS3827">
            <v>0</v>
          </cell>
          <cell r="AT3827">
            <v>23131</v>
          </cell>
        </row>
        <row r="3828">
          <cell r="A3828">
            <v>2013</v>
          </cell>
          <cell r="B3828" t="str">
            <v>PacifiCorp</v>
          </cell>
          <cell r="C3828" t="str">
            <v>Federal</v>
          </cell>
          <cell r="D3828" t="str">
            <v>V2008 Q2</v>
          </cell>
          <cell r="E3828" t="str">
            <v>Total Tax Classes</v>
          </cell>
          <cell r="F3828" t="str">
            <v>TRANS 69+KV - East</v>
          </cell>
          <cell r="G3828">
            <v>0</v>
          </cell>
          <cell r="H3828">
            <v>429181</v>
          </cell>
          <cell r="I3828">
            <v>15771041</v>
          </cell>
          <cell r="J3828">
            <v>14893739</v>
          </cell>
          <cell r="K3828">
            <v>0</v>
          </cell>
          <cell r="L3828">
            <v>57768</v>
          </cell>
          <cell r="M3828">
            <v>0</v>
          </cell>
          <cell r="N3828">
            <v>0</v>
          </cell>
          <cell r="O3828">
            <v>0</v>
          </cell>
          <cell r="P3828">
            <v>-443658</v>
          </cell>
          <cell r="Q3828">
            <v>-603199</v>
          </cell>
          <cell r="R3828">
            <v>564104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75268</v>
          </cell>
          <cell r="Y3828">
            <v>0</v>
          </cell>
          <cell r="Z3828">
            <v>-52433</v>
          </cell>
          <cell r="AA3828">
            <v>0</v>
          </cell>
          <cell r="AB3828">
            <v>0</v>
          </cell>
          <cell r="AC3828">
            <v>-2096</v>
          </cell>
          <cell r="AD3828">
            <v>20678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4101</v>
          </cell>
          <cell r="AK3828">
            <v>0</v>
          </cell>
          <cell r="AL3828">
            <v>0</v>
          </cell>
          <cell r="AM3828">
            <v>-24891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  <cell r="AR3828">
            <v>-472943</v>
          </cell>
          <cell r="AS3828">
            <v>0</v>
          </cell>
          <cell r="AT3828">
            <v>-935070</v>
          </cell>
        </row>
        <row r="3829">
          <cell r="A3829">
            <v>2013</v>
          </cell>
          <cell r="B3829" t="str">
            <v>PacifiCorp</v>
          </cell>
          <cell r="C3829" t="str">
            <v>Federal</v>
          </cell>
          <cell r="D3829" t="str">
            <v>V2008 Q2</v>
          </cell>
          <cell r="E3829" t="str">
            <v>Total Tax Classes</v>
          </cell>
          <cell r="F3829" t="str">
            <v>TRANS 69+KV - JB</v>
          </cell>
          <cell r="G3829">
            <v>0</v>
          </cell>
          <cell r="H3829">
            <v>429779</v>
          </cell>
          <cell r="I3829">
            <v>101553</v>
          </cell>
          <cell r="J3829">
            <v>98777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2861</v>
          </cell>
          <cell r="Q3829">
            <v>-3890</v>
          </cell>
          <cell r="R3829">
            <v>3637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485</v>
          </cell>
          <cell r="Y3829">
            <v>0</v>
          </cell>
          <cell r="Z3829">
            <v>-338</v>
          </cell>
          <cell r="AA3829">
            <v>0</v>
          </cell>
          <cell r="AB3829">
            <v>0</v>
          </cell>
          <cell r="AC3829">
            <v>-18</v>
          </cell>
          <cell r="AD3829">
            <v>181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26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2776</v>
          </cell>
        </row>
        <row r="3830">
          <cell r="A3830">
            <v>2013</v>
          </cell>
          <cell r="B3830" t="str">
            <v>PacifiCorp</v>
          </cell>
          <cell r="C3830" t="str">
            <v>Federal</v>
          </cell>
          <cell r="D3830" t="str">
            <v>V2008 Q2</v>
          </cell>
          <cell r="E3830" t="str">
            <v>Total Tax Classes</v>
          </cell>
          <cell r="F3830" t="str">
            <v>TRANS 69+KV - West</v>
          </cell>
          <cell r="G3830">
            <v>0</v>
          </cell>
          <cell r="H3830">
            <v>429780</v>
          </cell>
          <cell r="I3830">
            <v>4812828</v>
          </cell>
          <cell r="J3830">
            <v>4520513</v>
          </cell>
          <cell r="K3830">
            <v>0</v>
          </cell>
          <cell r="L3830">
            <v>16506</v>
          </cell>
          <cell r="M3830">
            <v>0</v>
          </cell>
          <cell r="N3830">
            <v>0</v>
          </cell>
          <cell r="O3830">
            <v>0</v>
          </cell>
          <cell r="P3830">
            <v>-135578</v>
          </cell>
          <cell r="Q3830">
            <v>-184333</v>
          </cell>
          <cell r="R3830">
            <v>172386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23001</v>
          </cell>
          <cell r="Y3830">
            <v>0</v>
          </cell>
          <cell r="Z3830">
            <v>-16024</v>
          </cell>
          <cell r="AA3830">
            <v>0</v>
          </cell>
          <cell r="AB3830">
            <v>0</v>
          </cell>
          <cell r="AC3830">
            <v>-869</v>
          </cell>
          <cell r="AD3830">
            <v>8577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1253</v>
          </cell>
          <cell r="AK3830">
            <v>0</v>
          </cell>
          <cell r="AL3830">
            <v>0</v>
          </cell>
          <cell r="AM3830">
            <v>-8862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-168373</v>
          </cell>
          <cell r="AS3830">
            <v>0</v>
          </cell>
          <cell r="AT3830">
            <v>-308821</v>
          </cell>
        </row>
        <row r="3831">
          <cell r="A3831">
            <v>2013</v>
          </cell>
          <cell r="B3831" t="str">
            <v>PacifiCorp</v>
          </cell>
          <cell r="C3831" t="str">
            <v>Federal</v>
          </cell>
          <cell r="D3831" t="str">
            <v>V2008 Q2</v>
          </cell>
          <cell r="E3831" t="str">
            <v>Total Tax Classes</v>
          </cell>
          <cell r="F3831" t="str">
            <v>VEHICLES</v>
          </cell>
          <cell r="G3831">
            <v>0</v>
          </cell>
          <cell r="H3831">
            <v>429842</v>
          </cell>
          <cell r="I3831">
            <v>12561</v>
          </cell>
          <cell r="J3831">
            <v>10752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-767</v>
          </cell>
          <cell r="Q3831">
            <v>-1042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-1809</v>
          </cell>
        </row>
        <row r="3832">
          <cell r="A3832">
            <v>2013</v>
          </cell>
          <cell r="B3832" t="str">
            <v>PacifiCorp</v>
          </cell>
          <cell r="C3832" t="str">
            <v>Federal</v>
          </cell>
          <cell r="D3832" t="str">
            <v>V2008 Q2</v>
          </cell>
          <cell r="E3832" t="str">
            <v>Total Tax Classes Total</v>
          </cell>
          <cell r="F3832">
            <v>0</v>
          </cell>
          <cell r="G3832">
            <v>0</v>
          </cell>
          <cell r="H3832">
            <v>0</v>
          </cell>
          <cell r="I3832">
            <v>507454075</v>
          </cell>
          <cell r="J3832">
            <v>496556104</v>
          </cell>
          <cell r="K3832">
            <v>-1</v>
          </cell>
          <cell r="L3832">
            <v>1142338</v>
          </cell>
          <cell r="M3832">
            <v>0</v>
          </cell>
          <cell r="N3832">
            <v>0</v>
          </cell>
          <cell r="O3832">
            <v>0</v>
          </cell>
          <cell r="P3832">
            <v>-6856891</v>
          </cell>
          <cell r="Q3832">
            <v>-9322654</v>
          </cell>
          <cell r="R3832">
            <v>17995862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312844</v>
          </cell>
          <cell r="Y3832">
            <v>0</v>
          </cell>
          <cell r="Z3832">
            <v>-1675066</v>
          </cell>
          <cell r="AA3832">
            <v>0</v>
          </cell>
          <cell r="AB3832">
            <v>0</v>
          </cell>
          <cell r="AC3832">
            <v>-77387</v>
          </cell>
          <cell r="AD3832">
            <v>763446</v>
          </cell>
          <cell r="AE3832">
            <v>2959591</v>
          </cell>
          <cell r="AF3832">
            <v>-378350</v>
          </cell>
          <cell r="AG3832">
            <v>0</v>
          </cell>
          <cell r="AH3832">
            <v>0</v>
          </cell>
          <cell r="AI3832">
            <v>0</v>
          </cell>
          <cell r="AJ3832">
            <v>-600395</v>
          </cell>
          <cell r="AK3832">
            <v>0</v>
          </cell>
          <cell r="AL3832">
            <v>0</v>
          </cell>
          <cell r="AM3832">
            <v>-1601928</v>
          </cell>
          <cell r="AN3832">
            <v>0</v>
          </cell>
          <cell r="AO3832">
            <v>0</v>
          </cell>
          <cell r="AP3832">
            <v>0</v>
          </cell>
          <cell r="AQ3832">
            <v>188004</v>
          </cell>
          <cell r="AR3832">
            <v>-13747387</v>
          </cell>
          <cell r="AS3832">
            <v>0</v>
          </cell>
          <cell r="AT3832">
            <v>-12040311</v>
          </cell>
        </row>
        <row r="3833">
          <cell r="A3833">
            <v>0</v>
          </cell>
          <cell r="B3833">
            <v>0</v>
          </cell>
          <cell r="C3833">
            <v>0</v>
          </cell>
          <cell r="D3833" t="str">
            <v>V2008 Q2 Total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507454075</v>
          </cell>
          <cell r="J3833">
            <v>496556104</v>
          </cell>
          <cell r="K3833">
            <v>-1</v>
          </cell>
          <cell r="L3833">
            <v>1142338</v>
          </cell>
          <cell r="M3833">
            <v>0</v>
          </cell>
          <cell r="N3833">
            <v>0</v>
          </cell>
          <cell r="O3833">
            <v>0</v>
          </cell>
          <cell r="P3833">
            <v>-6856891</v>
          </cell>
          <cell r="Q3833">
            <v>-9322654</v>
          </cell>
          <cell r="R3833">
            <v>17995862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312844</v>
          </cell>
          <cell r="Y3833">
            <v>0</v>
          </cell>
          <cell r="Z3833">
            <v>-1675066</v>
          </cell>
          <cell r="AA3833">
            <v>0</v>
          </cell>
          <cell r="AB3833">
            <v>0</v>
          </cell>
          <cell r="AC3833">
            <v>-77387</v>
          </cell>
          <cell r="AD3833">
            <v>763446</v>
          </cell>
          <cell r="AE3833">
            <v>2959591</v>
          </cell>
          <cell r="AF3833">
            <v>-378350</v>
          </cell>
          <cell r="AG3833">
            <v>0</v>
          </cell>
          <cell r="AH3833">
            <v>0</v>
          </cell>
          <cell r="AI3833">
            <v>0</v>
          </cell>
          <cell r="AJ3833">
            <v>-600395</v>
          </cell>
          <cell r="AK3833">
            <v>0</v>
          </cell>
          <cell r="AL3833">
            <v>0</v>
          </cell>
          <cell r="AM3833">
            <v>-1601928</v>
          </cell>
          <cell r="AN3833">
            <v>0</v>
          </cell>
          <cell r="AO3833">
            <v>0</v>
          </cell>
          <cell r="AP3833">
            <v>0</v>
          </cell>
          <cell r="AQ3833">
            <v>188004</v>
          </cell>
          <cell r="AR3833">
            <v>-13747387</v>
          </cell>
          <cell r="AS3833">
            <v>0</v>
          </cell>
          <cell r="AT3833">
            <v>-12040311</v>
          </cell>
        </row>
        <row r="3834">
          <cell r="A3834">
            <v>2013</v>
          </cell>
          <cell r="B3834" t="str">
            <v>PacifiCorp</v>
          </cell>
          <cell r="C3834" t="str">
            <v>Federal</v>
          </cell>
          <cell r="D3834" t="str">
            <v>V2008 Q3</v>
          </cell>
          <cell r="E3834" t="str">
            <v>Total Tax Classes</v>
          </cell>
          <cell r="F3834" t="str">
            <v>BK INTANG - TAX STEAM</v>
          </cell>
          <cell r="G3834">
            <v>0</v>
          </cell>
          <cell r="H3834">
            <v>428792</v>
          </cell>
          <cell r="I3834">
            <v>8456733</v>
          </cell>
          <cell r="J3834">
            <v>8456733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  <cell r="AR3834">
            <v>0</v>
          </cell>
          <cell r="AS3834">
            <v>0</v>
          </cell>
          <cell r="AT3834">
            <v>0</v>
          </cell>
        </row>
        <row r="3835">
          <cell r="A3835">
            <v>2013</v>
          </cell>
          <cell r="B3835" t="str">
            <v>PacifiCorp</v>
          </cell>
          <cell r="C3835" t="str">
            <v>Federal</v>
          </cell>
          <cell r="D3835" t="str">
            <v>V2008 Q3</v>
          </cell>
          <cell r="E3835" t="str">
            <v>Total Tax Classes</v>
          </cell>
          <cell r="F3835" t="str">
            <v>BK INTANG - TAX T &amp; D</v>
          </cell>
          <cell r="G3835">
            <v>0</v>
          </cell>
          <cell r="H3835">
            <v>428791</v>
          </cell>
          <cell r="I3835">
            <v>530809</v>
          </cell>
          <cell r="J3835">
            <v>530809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</row>
        <row r="3836">
          <cell r="A3836">
            <v>2013</v>
          </cell>
          <cell r="B3836" t="str">
            <v>PacifiCorp</v>
          </cell>
          <cell r="C3836" t="str">
            <v>Federal</v>
          </cell>
          <cell r="D3836" t="str">
            <v>V2008 Q3</v>
          </cell>
          <cell r="E3836" t="str">
            <v>Total Tax Classes</v>
          </cell>
          <cell r="F3836" t="str">
            <v>COAL DEER</v>
          </cell>
          <cell r="G3836">
            <v>0</v>
          </cell>
          <cell r="H3836">
            <v>428782</v>
          </cell>
          <cell r="I3836">
            <v>592906</v>
          </cell>
          <cell r="J3836">
            <v>353844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-42515</v>
          </cell>
          <cell r="Q3836">
            <v>-57804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-98029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-15292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-25422</v>
          </cell>
          <cell r="AS3836">
            <v>0</v>
          </cell>
          <cell r="AT3836">
            <v>-239062</v>
          </cell>
        </row>
        <row r="3837">
          <cell r="A3837">
            <v>2013</v>
          </cell>
          <cell r="B3837" t="str">
            <v>PacifiCorp</v>
          </cell>
          <cell r="C3837" t="str">
            <v>Federal</v>
          </cell>
          <cell r="D3837" t="str">
            <v>V2008 Q3</v>
          </cell>
          <cell r="E3837" t="str">
            <v>Total Tax Classes</v>
          </cell>
          <cell r="F3837" t="str">
            <v>COAL UTAH</v>
          </cell>
          <cell r="G3837">
            <v>0</v>
          </cell>
          <cell r="H3837">
            <v>428784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</row>
        <row r="3838">
          <cell r="A3838">
            <v>2013</v>
          </cell>
          <cell r="B3838" t="str">
            <v>PacifiCorp</v>
          </cell>
          <cell r="C3838" t="str">
            <v>Federal</v>
          </cell>
          <cell r="D3838" t="str">
            <v>V2008 Q3</v>
          </cell>
          <cell r="E3838" t="str">
            <v>Total Tax Classes</v>
          </cell>
          <cell r="F3838" t="str">
            <v>DATA HNDLNG</v>
          </cell>
          <cell r="G3838">
            <v>0</v>
          </cell>
          <cell r="H3838">
            <v>428762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</row>
        <row r="3839">
          <cell r="A3839">
            <v>2013</v>
          </cell>
          <cell r="B3839" t="str">
            <v>PacifiCorp</v>
          </cell>
          <cell r="C3839" t="str">
            <v>Federal</v>
          </cell>
          <cell r="D3839" t="str">
            <v>V2008 Q3</v>
          </cell>
          <cell r="E3839" t="str">
            <v>Total Tax Classes</v>
          </cell>
          <cell r="F3839" t="str">
            <v>DATA HNDLNG Indian Res</v>
          </cell>
          <cell r="G3839">
            <v>0</v>
          </cell>
          <cell r="H3839">
            <v>428765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</row>
        <row r="3840">
          <cell r="A3840">
            <v>2013</v>
          </cell>
          <cell r="B3840" t="str">
            <v>PacifiCorp</v>
          </cell>
          <cell r="C3840" t="str">
            <v>Federal</v>
          </cell>
          <cell r="D3840" t="str">
            <v>V2008 Q3</v>
          </cell>
          <cell r="E3840" t="str">
            <v>Total Tax Classes</v>
          </cell>
          <cell r="F3840" t="str">
            <v>DISTR</v>
          </cell>
          <cell r="G3840">
            <v>0</v>
          </cell>
          <cell r="H3840">
            <v>428783</v>
          </cell>
          <cell r="I3840">
            <v>6188125</v>
          </cell>
          <cell r="J3840">
            <v>7600355</v>
          </cell>
          <cell r="K3840">
            <v>0</v>
          </cell>
          <cell r="L3840">
            <v>61613</v>
          </cell>
          <cell r="M3840">
            <v>0</v>
          </cell>
          <cell r="N3840">
            <v>0</v>
          </cell>
          <cell r="O3840">
            <v>0</v>
          </cell>
          <cell r="P3840">
            <v>-62892</v>
          </cell>
          <cell r="Q3840">
            <v>-85508</v>
          </cell>
          <cell r="R3840">
            <v>220229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96945</v>
          </cell>
          <cell r="Y3840">
            <v>0</v>
          </cell>
          <cell r="Z3840">
            <v>-20470</v>
          </cell>
          <cell r="AA3840">
            <v>0</v>
          </cell>
          <cell r="AB3840">
            <v>0</v>
          </cell>
          <cell r="AC3840">
            <v>-367</v>
          </cell>
          <cell r="AD3840">
            <v>3619</v>
          </cell>
          <cell r="AE3840">
            <v>1326993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-16703</v>
          </cell>
          <cell r="AK3840">
            <v>0</v>
          </cell>
          <cell r="AL3840">
            <v>0</v>
          </cell>
          <cell r="AM3840">
            <v>-4171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-107057</v>
          </cell>
          <cell r="AS3840">
            <v>0</v>
          </cell>
          <cell r="AT3840">
            <v>1350617</v>
          </cell>
        </row>
        <row r="3841">
          <cell r="A3841">
            <v>2013</v>
          </cell>
          <cell r="B3841" t="str">
            <v>PacifiCorp</v>
          </cell>
          <cell r="C3841" t="str">
            <v>Federal</v>
          </cell>
          <cell r="D3841" t="str">
            <v>V2008 Q3</v>
          </cell>
          <cell r="E3841" t="str">
            <v>Total Tax Classes</v>
          </cell>
          <cell r="F3841" t="str">
            <v>DISTR Indian Res</v>
          </cell>
          <cell r="G3841">
            <v>0</v>
          </cell>
          <cell r="H3841">
            <v>429890</v>
          </cell>
          <cell r="I3841">
            <v>-4422</v>
          </cell>
          <cell r="J3841">
            <v>-5459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45</v>
          </cell>
          <cell r="Q3841">
            <v>62</v>
          </cell>
          <cell r="R3841">
            <v>-158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-70</v>
          </cell>
          <cell r="Y3841">
            <v>0</v>
          </cell>
          <cell r="Z3841">
            <v>15</v>
          </cell>
          <cell r="AA3841">
            <v>0</v>
          </cell>
          <cell r="AB3841">
            <v>0</v>
          </cell>
          <cell r="AC3841">
            <v>1</v>
          </cell>
          <cell r="AD3841">
            <v>-8</v>
          </cell>
          <cell r="AE3841">
            <v>-936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12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-1037</v>
          </cell>
        </row>
        <row r="3842">
          <cell r="A3842">
            <v>2013</v>
          </cell>
          <cell r="B3842" t="str">
            <v>PacifiCorp</v>
          </cell>
          <cell r="C3842" t="str">
            <v>Federal</v>
          </cell>
          <cell r="D3842" t="str">
            <v>V2008 Q3</v>
          </cell>
          <cell r="E3842" t="str">
            <v>Total Tax Classes</v>
          </cell>
          <cell r="F3842" t="str">
            <v>DISTR LAND IMPROV</v>
          </cell>
          <cell r="G3842">
            <v>0</v>
          </cell>
          <cell r="H3842">
            <v>428785</v>
          </cell>
          <cell r="I3842">
            <v>36280</v>
          </cell>
          <cell r="J3842">
            <v>44791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-371</v>
          </cell>
          <cell r="Q3842">
            <v>-505</v>
          </cell>
          <cell r="R3842">
            <v>1299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572</v>
          </cell>
          <cell r="Y3842">
            <v>0</v>
          </cell>
          <cell r="Z3842">
            <v>-121</v>
          </cell>
          <cell r="AA3842">
            <v>0</v>
          </cell>
          <cell r="AB3842">
            <v>0</v>
          </cell>
          <cell r="AC3842">
            <v>-7</v>
          </cell>
          <cell r="AD3842">
            <v>65</v>
          </cell>
          <cell r="AE3842">
            <v>7676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-99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8510</v>
          </cell>
        </row>
        <row r="3843">
          <cell r="A3843">
            <v>2013</v>
          </cell>
          <cell r="B3843" t="str">
            <v>PacifiCorp</v>
          </cell>
          <cell r="C3843" t="str">
            <v>Federal</v>
          </cell>
          <cell r="D3843" t="str">
            <v>V2008 Q3</v>
          </cell>
          <cell r="E3843" t="str">
            <v>Total Tax Classes</v>
          </cell>
          <cell r="F3843" t="str">
            <v>DISTR LAND IMPROV</v>
          </cell>
          <cell r="G3843">
            <v>0</v>
          </cell>
          <cell r="H3843">
            <v>429892</v>
          </cell>
          <cell r="I3843">
            <v>38145</v>
          </cell>
          <cell r="J3843">
            <v>47452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-390</v>
          </cell>
          <cell r="Q3843">
            <v>-530</v>
          </cell>
          <cell r="R3843">
            <v>1366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601</v>
          </cell>
          <cell r="Y3843">
            <v>0</v>
          </cell>
          <cell r="Z3843">
            <v>-127</v>
          </cell>
          <cell r="AA3843">
            <v>0</v>
          </cell>
          <cell r="AB3843">
            <v>0</v>
          </cell>
          <cell r="AC3843">
            <v>-7</v>
          </cell>
          <cell r="AD3843">
            <v>68</v>
          </cell>
          <cell r="AE3843">
            <v>8429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-104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0</v>
          </cell>
          <cell r="AQ3843">
            <v>0</v>
          </cell>
          <cell r="AR3843">
            <v>0</v>
          </cell>
          <cell r="AS3843">
            <v>0</v>
          </cell>
          <cell r="AT3843">
            <v>9306</v>
          </cell>
        </row>
        <row r="3844">
          <cell r="A3844">
            <v>2013</v>
          </cell>
          <cell r="B3844" t="str">
            <v>PacifiCorp</v>
          </cell>
          <cell r="C3844" t="str">
            <v>Federal</v>
          </cell>
          <cell r="D3844" t="str">
            <v>V2008 Q3</v>
          </cell>
          <cell r="E3844" t="str">
            <v>Total Tax Classes</v>
          </cell>
          <cell r="F3844" t="str">
            <v>HYDRO East</v>
          </cell>
          <cell r="G3844">
            <v>0</v>
          </cell>
          <cell r="H3844">
            <v>430801</v>
          </cell>
          <cell r="I3844">
            <v>31257</v>
          </cell>
          <cell r="J3844">
            <v>21661</v>
          </cell>
          <cell r="K3844">
            <v>0</v>
          </cell>
          <cell r="L3844">
            <v>0</v>
          </cell>
          <cell r="M3844">
            <v>-2400</v>
          </cell>
          <cell r="N3844">
            <v>0</v>
          </cell>
          <cell r="O3844">
            <v>0</v>
          </cell>
          <cell r="P3844">
            <v>-172</v>
          </cell>
          <cell r="Q3844">
            <v>-234</v>
          </cell>
          <cell r="R3844">
            <v>112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-104</v>
          </cell>
          <cell r="AA3844">
            <v>0</v>
          </cell>
          <cell r="AB3844">
            <v>0</v>
          </cell>
          <cell r="AC3844">
            <v>-6</v>
          </cell>
          <cell r="AD3844">
            <v>56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-846</v>
          </cell>
          <cell r="AN3844">
            <v>0</v>
          </cell>
          <cell r="AO3844">
            <v>0</v>
          </cell>
          <cell r="AP3844">
            <v>0</v>
          </cell>
          <cell r="AQ3844">
            <v>0</v>
          </cell>
          <cell r="AR3844">
            <v>-7008</v>
          </cell>
          <cell r="AS3844">
            <v>0</v>
          </cell>
          <cell r="AT3844">
            <v>-9595</v>
          </cell>
        </row>
        <row r="3845">
          <cell r="A3845">
            <v>2013</v>
          </cell>
          <cell r="B3845" t="str">
            <v>PacifiCorp</v>
          </cell>
          <cell r="C3845" t="str">
            <v>Federal</v>
          </cell>
          <cell r="D3845" t="str">
            <v>V2008 Q3</v>
          </cell>
          <cell r="E3845" t="str">
            <v>Total Tax Classes</v>
          </cell>
          <cell r="F3845" t="str">
            <v>HYDRO West</v>
          </cell>
          <cell r="G3845">
            <v>0</v>
          </cell>
          <cell r="H3845">
            <v>429462</v>
          </cell>
          <cell r="I3845">
            <v>11833500</v>
          </cell>
          <cell r="J3845">
            <v>11046892</v>
          </cell>
          <cell r="K3845">
            <v>0</v>
          </cell>
          <cell r="L3845">
            <v>15039</v>
          </cell>
          <cell r="M3845">
            <v>0</v>
          </cell>
          <cell r="N3845">
            <v>0</v>
          </cell>
          <cell r="O3845">
            <v>0</v>
          </cell>
          <cell r="P3845">
            <v>-65217</v>
          </cell>
          <cell r="Q3845">
            <v>-88669</v>
          </cell>
          <cell r="R3845">
            <v>423851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-39396</v>
          </cell>
          <cell r="AA3845">
            <v>0</v>
          </cell>
          <cell r="AB3845">
            <v>0</v>
          </cell>
          <cell r="AC3845">
            <v>-706</v>
          </cell>
          <cell r="AD3845">
            <v>6967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-337065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-701412</v>
          </cell>
          <cell r="AS3845">
            <v>0</v>
          </cell>
          <cell r="AT3845">
            <v>-801647</v>
          </cell>
        </row>
        <row r="3846">
          <cell r="A3846">
            <v>2013</v>
          </cell>
          <cell r="B3846" t="str">
            <v>PacifiCorp</v>
          </cell>
          <cell r="C3846" t="str">
            <v>Federal</v>
          </cell>
          <cell r="D3846" t="str">
            <v>V2008 Q3</v>
          </cell>
          <cell r="E3846" t="str">
            <v>Total Tax Classes</v>
          </cell>
          <cell r="F3846" t="str">
            <v>LEASEHOLD IMPROVEMENTS</v>
          </cell>
          <cell r="G3846">
            <v>0</v>
          </cell>
          <cell r="H3846">
            <v>428786</v>
          </cell>
          <cell r="I3846">
            <v>157864</v>
          </cell>
          <cell r="J3846">
            <v>99851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-38334</v>
          </cell>
          <cell r="Q3846">
            <v>-52119</v>
          </cell>
          <cell r="R3846">
            <v>2250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11024</v>
          </cell>
          <cell r="Y3846">
            <v>0</v>
          </cell>
          <cell r="Z3846">
            <v>-2091</v>
          </cell>
          <cell r="AA3846">
            <v>0</v>
          </cell>
          <cell r="AB3846">
            <v>0</v>
          </cell>
          <cell r="AC3846">
            <v>-113</v>
          </cell>
          <cell r="AD3846">
            <v>112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-58013</v>
          </cell>
        </row>
        <row r="3847">
          <cell r="A3847">
            <v>2013</v>
          </cell>
          <cell r="B3847" t="str">
            <v>PacifiCorp</v>
          </cell>
          <cell r="C3847" t="str">
            <v>Federal</v>
          </cell>
          <cell r="D3847" t="str">
            <v>V2008 Q3</v>
          </cell>
          <cell r="E3847" t="str">
            <v>Total Tax Classes</v>
          </cell>
          <cell r="F3847" t="str">
            <v>LEASEHOLD IMPROVEMENTS (STRUCT)</v>
          </cell>
          <cell r="G3847" t="str">
            <v>Dec</v>
          </cell>
          <cell r="H3847">
            <v>432013</v>
          </cell>
          <cell r="I3847">
            <v>76232</v>
          </cell>
          <cell r="J3847">
            <v>48218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-18511</v>
          </cell>
          <cell r="Q3847">
            <v>-25168</v>
          </cell>
          <cell r="R3847">
            <v>10865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5324</v>
          </cell>
          <cell r="Y3847">
            <v>0</v>
          </cell>
          <cell r="Z3847">
            <v>-1010</v>
          </cell>
          <cell r="AA3847">
            <v>0</v>
          </cell>
          <cell r="AB3847">
            <v>0</v>
          </cell>
          <cell r="AC3847">
            <v>-55</v>
          </cell>
          <cell r="AD3847">
            <v>541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-28014</v>
          </cell>
        </row>
        <row r="3848">
          <cell r="A3848">
            <v>2013</v>
          </cell>
          <cell r="B3848" t="str">
            <v>PacifiCorp</v>
          </cell>
          <cell r="C3848" t="str">
            <v>Federal</v>
          </cell>
          <cell r="D3848" t="str">
            <v>V2008 Q3</v>
          </cell>
          <cell r="E3848" t="str">
            <v>Total Tax Classes</v>
          </cell>
          <cell r="F3848" t="str">
            <v>LEASEHOLD IMPROVEMENTS-O/S</v>
          </cell>
          <cell r="G3848">
            <v>0</v>
          </cell>
          <cell r="H3848">
            <v>432033</v>
          </cell>
          <cell r="I3848">
            <v>-84139</v>
          </cell>
          <cell r="J3848">
            <v>-53219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20431</v>
          </cell>
          <cell r="Q3848">
            <v>27778</v>
          </cell>
          <cell r="R3848">
            <v>-11992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-5876</v>
          </cell>
          <cell r="Y3848">
            <v>0</v>
          </cell>
          <cell r="Z3848">
            <v>1115</v>
          </cell>
          <cell r="AA3848">
            <v>0</v>
          </cell>
          <cell r="AB3848">
            <v>0</v>
          </cell>
          <cell r="AC3848">
            <v>60</v>
          </cell>
          <cell r="AD3848">
            <v>-597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30920</v>
          </cell>
        </row>
        <row r="3849">
          <cell r="A3849">
            <v>2013</v>
          </cell>
          <cell r="B3849" t="str">
            <v>PacifiCorp</v>
          </cell>
          <cell r="C3849" t="str">
            <v>Federal</v>
          </cell>
          <cell r="D3849" t="str">
            <v>V2008 Q3</v>
          </cell>
          <cell r="E3849" t="str">
            <v>Total Tax Classes</v>
          </cell>
          <cell r="F3849" t="str">
            <v>LIGHT TRUCK</v>
          </cell>
          <cell r="G3849">
            <v>0</v>
          </cell>
          <cell r="H3849">
            <v>429895</v>
          </cell>
          <cell r="I3849">
            <v>105949</v>
          </cell>
          <cell r="J3849">
            <v>88085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-6465</v>
          </cell>
          <cell r="Q3849">
            <v>-879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-2608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-17864</v>
          </cell>
        </row>
        <row r="3850">
          <cell r="A3850">
            <v>2013</v>
          </cell>
          <cell r="B3850" t="str">
            <v>PacifiCorp</v>
          </cell>
          <cell r="C3850" t="str">
            <v>Federal</v>
          </cell>
          <cell r="D3850" t="str">
            <v>V2008 Q3</v>
          </cell>
          <cell r="E3850" t="str">
            <v>Total Tax Classes</v>
          </cell>
          <cell r="F3850" t="str">
            <v>MISC</v>
          </cell>
          <cell r="G3850">
            <v>0</v>
          </cell>
          <cell r="H3850">
            <v>429896</v>
          </cell>
          <cell r="I3850">
            <v>1298433</v>
          </cell>
          <cell r="J3850">
            <v>110084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-79235</v>
          </cell>
          <cell r="Q3850">
            <v>-107728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-1063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0</v>
          </cell>
          <cell r="AS3850">
            <v>0</v>
          </cell>
          <cell r="AT3850">
            <v>-197593</v>
          </cell>
        </row>
        <row r="3851">
          <cell r="A3851">
            <v>2013</v>
          </cell>
          <cell r="B3851" t="str">
            <v>PacifiCorp</v>
          </cell>
          <cell r="C3851" t="str">
            <v>Federal</v>
          </cell>
          <cell r="D3851" t="str">
            <v>V2008 Q3</v>
          </cell>
          <cell r="E3851" t="str">
            <v>Total Tax Classes</v>
          </cell>
          <cell r="F3851" t="str">
            <v>MISC Indian Res</v>
          </cell>
          <cell r="G3851">
            <v>0</v>
          </cell>
          <cell r="H3851">
            <v>432764</v>
          </cell>
          <cell r="I3851">
            <v>713</v>
          </cell>
          <cell r="J3851">
            <v>61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-44</v>
          </cell>
          <cell r="Q3851">
            <v>-59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0</v>
          </cell>
          <cell r="AT3851">
            <v>-103</v>
          </cell>
        </row>
        <row r="3852">
          <cell r="A3852">
            <v>2013</v>
          </cell>
          <cell r="B3852" t="str">
            <v>PacifiCorp</v>
          </cell>
          <cell r="C3852" t="str">
            <v>Federal</v>
          </cell>
          <cell r="D3852" t="str">
            <v>V2008 Q3</v>
          </cell>
          <cell r="E3852" t="str">
            <v>Total Tax Classes</v>
          </cell>
          <cell r="F3852" t="str">
            <v>OFFICE FURN</v>
          </cell>
          <cell r="G3852">
            <v>0</v>
          </cell>
          <cell r="H3852">
            <v>429897</v>
          </cell>
          <cell r="I3852">
            <v>32033</v>
          </cell>
          <cell r="J3852">
            <v>27421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-1955</v>
          </cell>
          <cell r="Q3852">
            <v>-2658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0</v>
          </cell>
          <cell r="AT3852">
            <v>-4612</v>
          </cell>
        </row>
        <row r="3853">
          <cell r="A3853">
            <v>2013</v>
          </cell>
          <cell r="B3853" t="str">
            <v>PacifiCorp</v>
          </cell>
          <cell r="C3853" t="str">
            <v>Federal</v>
          </cell>
          <cell r="D3853" t="str">
            <v>V2008 Q3</v>
          </cell>
          <cell r="E3853" t="str">
            <v>Total Tax Classes</v>
          </cell>
          <cell r="F3853" t="str">
            <v>OTHER PROD CCK</v>
          </cell>
          <cell r="G3853">
            <v>0</v>
          </cell>
          <cell r="H3853">
            <v>430206</v>
          </cell>
          <cell r="I3853">
            <v>4</v>
          </cell>
          <cell r="J3853">
            <v>4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</row>
        <row r="3854">
          <cell r="A3854">
            <v>2013</v>
          </cell>
          <cell r="B3854" t="str">
            <v>PacifiCorp</v>
          </cell>
          <cell r="C3854" t="str">
            <v>Federal</v>
          </cell>
          <cell r="D3854" t="str">
            <v>V2008 Q3</v>
          </cell>
          <cell r="E3854" t="str">
            <v>Total Tax Classes</v>
          </cell>
          <cell r="F3854" t="str">
            <v>OTHER PROD CHEHALIS</v>
          </cell>
          <cell r="G3854">
            <v>0</v>
          </cell>
          <cell r="H3854">
            <v>432746</v>
          </cell>
          <cell r="I3854">
            <v>329244880</v>
          </cell>
          <cell r="J3854">
            <v>278406128</v>
          </cell>
          <cell r="K3854">
            <v>0</v>
          </cell>
          <cell r="L3854">
            <v>57034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-51409093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-51409093</v>
          </cell>
        </row>
        <row r="3855">
          <cell r="A3855">
            <v>2013</v>
          </cell>
          <cell r="B3855" t="str">
            <v>PacifiCorp</v>
          </cell>
          <cell r="C3855" t="str">
            <v>Federal</v>
          </cell>
          <cell r="D3855" t="str">
            <v>V2008 Q3</v>
          </cell>
          <cell r="E3855" t="str">
            <v>Total Tax Classes</v>
          </cell>
          <cell r="F3855" t="str">
            <v>OTHER PROD FC (Wind)</v>
          </cell>
          <cell r="G3855">
            <v>0</v>
          </cell>
          <cell r="H3855">
            <v>429463</v>
          </cell>
          <cell r="I3855">
            <v>-5831</v>
          </cell>
          <cell r="J3855">
            <v>-5738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119</v>
          </cell>
          <cell r="Q3855">
            <v>162</v>
          </cell>
          <cell r="R3855">
            <v>-209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19</v>
          </cell>
          <cell r="AA3855">
            <v>0</v>
          </cell>
          <cell r="AB3855">
            <v>0</v>
          </cell>
          <cell r="AC3855">
            <v>1</v>
          </cell>
          <cell r="AD3855">
            <v>-1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12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93</v>
          </cell>
        </row>
        <row r="3856">
          <cell r="A3856">
            <v>2013</v>
          </cell>
          <cell r="B3856" t="str">
            <v>PacifiCorp</v>
          </cell>
          <cell r="C3856" t="str">
            <v>Federal</v>
          </cell>
          <cell r="D3856" t="str">
            <v>V2008 Q3</v>
          </cell>
          <cell r="E3856" t="str">
            <v>Total Tax Classes</v>
          </cell>
          <cell r="F3856" t="str">
            <v>OTHER PROD GA Units 4, 5, 6</v>
          </cell>
          <cell r="G3856">
            <v>0</v>
          </cell>
          <cell r="H3856">
            <v>429464</v>
          </cell>
          <cell r="I3856">
            <v>-6</v>
          </cell>
          <cell r="J3856">
            <v>0</v>
          </cell>
          <cell r="K3856">
            <v>0</v>
          </cell>
          <cell r="L3856">
            <v>6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</row>
        <row r="3857">
          <cell r="A3857">
            <v>2013</v>
          </cell>
          <cell r="B3857" t="str">
            <v>PacifiCorp</v>
          </cell>
          <cell r="C3857" t="str">
            <v>Federal</v>
          </cell>
          <cell r="D3857" t="str">
            <v>V2008 Q3</v>
          </cell>
          <cell r="E3857" t="str">
            <v>Total Tax Classes</v>
          </cell>
          <cell r="F3857" t="str">
            <v>OTHER PROD GH (Wind)</v>
          </cell>
          <cell r="G3857">
            <v>0</v>
          </cell>
          <cell r="H3857">
            <v>428788</v>
          </cell>
          <cell r="I3857">
            <v>-2475561</v>
          </cell>
          <cell r="J3857">
            <v>-10259655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50461</v>
          </cell>
          <cell r="Q3857">
            <v>68607</v>
          </cell>
          <cell r="R3857">
            <v>-88669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8242</v>
          </cell>
          <cell r="AA3857">
            <v>0</v>
          </cell>
          <cell r="AB3857">
            <v>0</v>
          </cell>
          <cell r="AC3857">
            <v>447</v>
          </cell>
          <cell r="AD3857">
            <v>-4412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4987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-7823758</v>
          </cell>
          <cell r="AR3857">
            <v>0</v>
          </cell>
          <cell r="AS3857">
            <v>0</v>
          </cell>
          <cell r="AT3857">
            <v>-7784095</v>
          </cell>
        </row>
        <row r="3858">
          <cell r="A3858">
            <v>2013</v>
          </cell>
          <cell r="B3858" t="str">
            <v>PacifiCorp</v>
          </cell>
          <cell r="C3858" t="str">
            <v>Federal</v>
          </cell>
          <cell r="D3858" t="str">
            <v>V2008 Q3</v>
          </cell>
          <cell r="E3858" t="str">
            <v>Total Tax Classes</v>
          </cell>
          <cell r="F3858" t="str">
            <v>OTHER PROD GH LAND IMP</v>
          </cell>
          <cell r="G3858">
            <v>0</v>
          </cell>
          <cell r="H3858">
            <v>428789</v>
          </cell>
          <cell r="I3858">
            <v>-206796</v>
          </cell>
          <cell r="J3858">
            <v>-203484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4215</v>
          </cell>
          <cell r="Q3858">
            <v>5731</v>
          </cell>
          <cell r="R3858">
            <v>-7407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688</v>
          </cell>
          <cell r="AA3858">
            <v>0</v>
          </cell>
          <cell r="AB3858">
            <v>0</v>
          </cell>
          <cell r="AC3858">
            <v>37</v>
          </cell>
          <cell r="AD3858">
            <v>-369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417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0</v>
          </cell>
          <cell r="AT3858">
            <v>3313</v>
          </cell>
        </row>
        <row r="3859">
          <cell r="A3859">
            <v>2013</v>
          </cell>
          <cell r="B3859" t="str">
            <v>PacifiCorp</v>
          </cell>
          <cell r="C3859" t="str">
            <v>Federal</v>
          </cell>
          <cell r="D3859" t="str">
            <v>V2008 Q3</v>
          </cell>
          <cell r="E3859" t="str">
            <v>Total Tax Classes</v>
          </cell>
          <cell r="F3859" t="str">
            <v>OTHER PROD HE</v>
          </cell>
          <cell r="G3859">
            <v>0</v>
          </cell>
          <cell r="H3859">
            <v>429891</v>
          </cell>
          <cell r="I3859">
            <v>1627155</v>
          </cell>
          <cell r="J3859">
            <v>228717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-33167</v>
          </cell>
          <cell r="Q3859">
            <v>-45095</v>
          </cell>
          <cell r="R3859">
            <v>58281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-5417</v>
          </cell>
          <cell r="AA3859">
            <v>0</v>
          </cell>
          <cell r="AB3859">
            <v>0</v>
          </cell>
          <cell r="AC3859">
            <v>-294</v>
          </cell>
          <cell r="AD3859">
            <v>290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-3278</v>
          </cell>
          <cell r="AK3859">
            <v>0</v>
          </cell>
          <cell r="AL3859">
            <v>0</v>
          </cell>
          <cell r="AM3859">
            <v>-45930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-1326438</v>
          </cell>
          <cell r="AS3859">
            <v>0</v>
          </cell>
          <cell r="AT3859">
            <v>-1398438</v>
          </cell>
        </row>
        <row r="3860">
          <cell r="A3860">
            <v>2013</v>
          </cell>
          <cell r="B3860" t="str">
            <v>PacifiCorp</v>
          </cell>
          <cell r="C3860" t="str">
            <v>Federal</v>
          </cell>
          <cell r="D3860" t="str">
            <v>V2008 Q3</v>
          </cell>
          <cell r="E3860" t="str">
            <v>Total Tax Classes</v>
          </cell>
          <cell r="F3860" t="str">
            <v>OTHER PROD LAKESIDE 1</v>
          </cell>
          <cell r="G3860">
            <v>0</v>
          </cell>
          <cell r="H3860">
            <v>428790</v>
          </cell>
          <cell r="I3860">
            <v>14885</v>
          </cell>
          <cell r="J3860">
            <v>13866</v>
          </cell>
          <cell r="K3860">
            <v>0</v>
          </cell>
          <cell r="L3860">
            <v>1153</v>
          </cell>
          <cell r="M3860">
            <v>0</v>
          </cell>
          <cell r="N3860">
            <v>0</v>
          </cell>
          <cell r="O3860">
            <v>0</v>
          </cell>
          <cell r="P3860">
            <v>-303</v>
          </cell>
          <cell r="Q3860">
            <v>-413</v>
          </cell>
          <cell r="R3860">
            <v>533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-49</v>
          </cell>
          <cell r="AA3860">
            <v>0</v>
          </cell>
          <cell r="AB3860">
            <v>0</v>
          </cell>
          <cell r="AC3860">
            <v>-3</v>
          </cell>
          <cell r="AD3860">
            <v>27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-30</v>
          </cell>
          <cell r="AK3860">
            <v>0</v>
          </cell>
          <cell r="AL3860">
            <v>0</v>
          </cell>
          <cell r="AM3860">
            <v>-42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-1514</v>
          </cell>
          <cell r="AS3860">
            <v>0</v>
          </cell>
          <cell r="AT3860">
            <v>-2172</v>
          </cell>
        </row>
        <row r="3861">
          <cell r="A3861">
            <v>2013</v>
          </cell>
          <cell r="B3861" t="str">
            <v>PacifiCorp</v>
          </cell>
          <cell r="C3861" t="str">
            <v>Federal</v>
          </cell>
          <cell r="D3861" t="str">
            <v>V2008 Q3</v>
          </cell>
          <cell r="E3861" t="str">
            <v>Total Tax Classes</v>
          </cell>
          <cell r="F3861" t="str">
            <v>OTHER PROD Little Mtn</v>
          </cell>
          <cell r="G3861">
            <v>0</v>
          </cell>
          <cell r="H3861">
            <v>429465</v>
          </cell>
          <cell r="I3861">
            <v>0</v>
          </cell>
          <cell r="J3861">
            <v>8</v>
          </cell>
          <cell r="K3861">
            <v>0</v>
          </cell>
          <cell r="L3861">
            <v>8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</row>
        <row r="3862">
          <cell r="A3862">
            <v>2013</v>
          </cell>
          <cell r="B3862" t="str">
            <v>PacifiCorp</v>
          </cell>
          <cell r="C3862" t="str">
            <v>Federal</v>
          </cell>
          <cell r="D3862" t="str">
            <v>V2008 Q3</v>
          </cell>
          <cell r="E3862" t="str">
            <v>Total Tax Classes</v>
          </cell>
          <cell r="F3862" t="str">
            <v>OTHER PROD LJ LAND IMPRO</v>
          </cell>
          <cell r="G3862">
            <v>0</v>
          </cell>
          <cell r="H3862">
            <v>429460</v>
          </cell>
          <cell r="I3862">
            <v>5895</v>
          </cell>
          <cell r="J3862">
            <v>580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-120</v>
          </cell>
          <cell r="Q3862">
            <v>-163</v>
          </cell>
          <cell r="R3862">
            <v>211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-20</v>
          </cell>
          <cell r="AA3862">
            <v>0</v>
          </cell>
          <cell r="AB3862">
            <v>0</v>
          </cell>
          <cell r="AC3862">
            <v>-1</v>
          </cell>
          <cell r="AD3862">
            <v>11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-12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-95</v>
          </cell>
        </row>
        <row r="3863">
          <cell r="A3863">
            <v>2013</v>
          </cell>
          <cell r="B3863" t="str">
            <v>PacifiCorp</v>
          </cell>
          <cell r="C3863" t="str">
            <v>Federal</v>
          </cell>
          <cell r="D3863" t="str">
            <v>V2008 Q3</v>
          </cell>
          <cell r="E3863" t="str">
            <v>Total Tax Classes</v>
          </cell>
          <cell r="F3863" t="str">
            <v>OTHER PROD MARENGO I WIND</v>
          </cell>
          <cell r="G3863">
            <v>0</v>
          </cell>
          <cell r="H3863">
            <v>428787</v>
          </cell>
          <cell r="I3863">
            <v>5425</v>
          </cell>
          <cell r="J3863">
            <v>5339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-111</v>
          </cell>
          <cell r="Q3863">
            <v>-150</v>
          </cell>
          <cell r="R3863">
            <v>194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-18</v>
          </cell>
          <cell r="AA3863">
            <v>0</v>
          </cell>
          <cell r="AB3863">
            <v>0</v>
          </cell>
          <cell r="AC3863">
            <v>-1</v>
          </cell>
          <cell r="AD3863">
            <v>1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-11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-87</v>
          </cell>
        </row>
        <row r="3864">
          <cell r="A3864">
            <v>2013</v>
          </cell>
          <cell r="B3864" t="str">
            <v>PacifiCorp</v>
          </cell>
          <cell r="C3864" t="str">
            <v>Federal</v>
          </cell>
          <cell r="D3864" t="str">
            <v>V2008 Q3</v>
          </cell>
          <cell r="E3864" t="str">
            <v>Total Tax Classes</v>
          </cell>
          <cell r="F3864" t="str">
            <v>OTHER PROD MARENGO II LAND IMP</v>
          </cell>
          <cell r="G3864">
            <v>0</v>
          </cell>
          <cell r="H3864">
            <v>429696</v>
          </cell>
          <cell r="I3864">
            <v>3947508</v>
          </cell>
          <cell r="J3864">
            <v>3884263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-80465</v>
          </cell>
          <cell r="Q3864">
            <v>-109400</v>
          </cell>
          <cell r="R3864">
            <v>141392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-13142</v>
          </cell>
          <cell r="AA3864">
            <v>0</v>
          </cell>
          <cell r="AB3864">
            <v>0</v>
          </cell>
          <cell r="AC3864">
            <v>-713</v>
          </cell>
          <cell r="AD3864">
            <v>7035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-7952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0</v>
          </cell>
          <cell r="AT3864">
            <v>-63245</v>
          </cell>
        </row>
        <row r="3865">
          <cell r="A3865">
            <v>2013</v>
          </cell>
          <cell r="B3865" t="str">
            <v>PacifiCorp</v>
          </cell>
          <cell r="C3865" t="str">
            <v>Federal</v>
          </cell>
          <cell r="D3865" t="str">
            <v>V2008 Q3</v>
          </cell>
          <cell r="E3865" t="str">
            <v>Total Tax Classes</v>
          </cell>
          <cell r="F3865" t="str">
            <v>OTHER PROD MARENGO II WIND</v>
          </cell>
          <cell r="G3865">
            <v>0</v>
          </cell>
          <cell r="H3865">
            <v>429697</v>
          </cell>
          <cell r="I3865">
            <v>-3729155</v>
          </cell>
          <cell r="J3865">
            <v>-3675049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76014</v>
          </cell>
          <cell r="Q3865">
            <v>103349</v>
          </cell>
          <cell r="R3865">
            <v>-133571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12415</v>
          </cell>
          <cell r="AA3865">
            <v>0</v>
          </cell>
          <cell r="AB3865">
            <v>0</v>
          </cell>
          <cell r="AC3865">
            <v>674</v>
          </cell>
          <cell r="AD3865">
            <v>-6646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7512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-5641</v>
          </cell>
          <cell r="AR3865">
            <v>0</v>
          </cell>
          <cell r="AS3865">
            <v>0</v>
          </cell>
          <cell r="AT3865">
            <v>54106</v>
          </cell>
        </row>
        <row r="3866">
          <cell r="A3866">
            <v>2013</v>
          </cell>
          <cell r="B3866" t="str">
            <v>PacifiCorp</v>
          </cell>
          <cell r="C3866" t="str">
            <v>Federal</v>
          </cell>
          <cell r="D3866" t="str">
            <v>V2008 Q3</v>
          </cell>
          <cell r="E3866" t="str">
            <v>Total Tax Classes</v>
          </cell>
          <cell r="F3866" t="str">
            <v>POWER EQUIPMENT</v>
          </cell>
          <cell r="G3866">
            <v>0</v>
          </cell>
          <cell r="H3866">
            <v>429898</v>
          </cell>
          <cell r="I3866">
            <v>217928</v>
          </cell>
          <cell r="J3866">
            <v>186548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-13299</v>
          </cell>
          <cell r="Q3866">
            <v>-18081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0</v>
          </cell>
          <cell r="AS3866">
            <v>0</v>
          </cell>
          <cell r="AT3866">
            <v>-31380</v>
          </cell>
        </row>
        <row r="3867">
          <cell r="A3867">
            <v>2013</v>
          </cell>
          <cell r="B3867" t="str">
            <v>PacifiCorp</v>
          </cell>
          <cell r="C3867" t="str">
            <v>Federal</v>
          </cell>
          <cell r="D3867" t="str">
            <v>V2008 Q3</v>
          </cell>
          <cell r="E3867" t="str">
            <v>Total Tax Classes</v>
          </cell>
          <cell r="F3867" t="str">
            <v>STEAM BL</v>
          </cell>
          <cell r="G3867">
            <v>0</v>
          </cell>
          <cell r="H3867">
            <v>429899</v>
          </cell>
          <cell r="I3867">
            <v>78693</v>
          </cell>
          <cell r="J3867">
            <v>81337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17</v>
          </cell>
          <cell r="Q3867">
            <v>-22</v>
          </cell>
          <cell r="R3867">
            <v>2819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-262</v>
          </cell>
          <cell r="AA3867">
            <v>0</v>
          </cell>
          <cell r="AB3867">
            <v>0</v>
          </cell>
          <cell r="AC3867">
            <v>-14</v>
          </cell>
          <cell r="AD3867">
            <v>14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2644</v>
          </cell>
        </row>
        <row r="3868">
          <cell r="A3868">
            <v>2013</v>
          </cell>
          <cell r="B3868" t="str">
            <v>PacifiCorp</v>
          </cell>
          <cell r="C3868" t="str">
            <v>Federal</v>
          </cell>
          <cell r="D3868" t="str">
            <v>V2008 Q3</v>
          </cell>
          <cell r="E3868" t="str">
            <v>Total Tax Classes</v>
          </cell>
          <cell r="F3868" t="str">
            <v>STEAM CA</v>
          </cell>
          <cell r="G3868">
            <v>0</v>
          </cell>
          <cell r="H3868">
            <v>428760</v>
          </cell>
          <cell r="I3868">
            <v>59149</v>
          </cell>
          <cell r="J3868">
            <v>36021</v>
          </cell>
          <cell r="K3868">
            <v>0</v>
          </cell>
          <cell r="L3868">
            <v>1294</v>
          </cell>
          <cell r="M3868">
            <v>0</v>
          </cell>
          <cell r="N3868">
            <v>0</v>
          </cell>
          <cell r="O3868">
            <v>0</v>
          </cell>
          <cell r="P3868">
            <v>-12</v>
          </cell>
          <cell r="Q3868">
            <v>-17</v>
          </cell>
          <cell r="R3868">
            <v>2119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-197</v>
          </cell>
          <cell r="AA3868">
            <v>0</v>
          </cell>
          <cell r="AB3868">
            <v>0</v>
          </cell>
          <cell r="AC3868">
            <v>-11</v>
          </cell>
          <cell r="AD3868">
            <v>105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-1753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-24657</v>
          </cell>
          <cell r="AS3868">
            <v>0</v>
          </cell>
          <cell r="AT3868">
            <v>-24423</v>
          </cell>
        </row>
        <row r="3869">
          <cell r="A3869">
            <v>2013</v>
          </cell>
          <cell r="B3869" t="str">
            <v>PacifiCorp</v>
          </cell>
          <cell r="C3869" t="str">
            <v>Federal</v>
          </cell>
          <cell r="D3869" t="str">
            <v>V2008 Q3</v>
          </cell>
          <cell r="E3869" t="str">
            <v>Total Tax Classes</v>
          </cell>
          <cell r="F3869" t="str">
            <v>STEAM CH</v>
          </cell>
          <cell r="G3869">
            <v>0</v>
          </cell>
          <cell r="H3869">
            <v>428781</v>
          </cell>
          <cell r="I3869">
            <v>126451</v>
          </cell>
          <cell r="J3869">
            <v>80586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-27</v>
          </cell>
          <cell r="Q3869">
            <v>-36</v>
          </cell>
          <cell r="R3869">
            <v>4529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-421</v>
          </cell>
          <cell r="AA3869">
            <v>0</v>
          </cell>
          <cell r="AB3869">
            <v>0</v>
          </cell>
          <cell r="AC3869">
            <v>-23</v>
          </cell>
          <cell r="AD3869">
            <v>225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-3748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-46365</v>
          </cell>
          <cell r="AS3869">
            <v>0</v>
          </cell>
          <cell r="AT3869">
            <v>-45865</v>
          </cell>
        </row>
        <row r="3870">
          <cell r="A3870">
            <v>2013</v>
          </cell>
          <cell r="B3870" t="str">
            <v>PacifiCorp</v>
          </cell>
          <cell r="C3870" t="str">
            <v>Federal</v>
          </cell>
          <cell r="D3870" t="str">
            <v>V2008 Q3</v>
          </cell>
          <cell r="E3870" t="str">
            <v>Total Tax Classes</v>
          </cell>
          <cell r="F3870" t="str">
            <v>STEAM CH POLL POST AMORT</v>
          </cell>
          <cell r="G3870" t="str">
            <v>Jan</v>
          </cell>
          <cell r="H3870">
            <v>431726</v>
          </cell>
          <cell r="I3870">
            <v>955601</v>
          </cell>
          <cell r="J3870">
            <v>987704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-201</v>
          </cell>
          <cell r="Q3870">
            <v>-273</v>
          </cell>
          <cell r="R3870">
            <v>34228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-3181</v>
          </cell>
          <cell r="AA3870">
            <v>0</v>
          </cell>
          <cell r="AB3870">
            <v>0</v>
          </cell>
          <cell r="AC3870">
            <v>-173</v>
          </cell>
          <cell r="AD3870">
            <v>1703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32104</v>
          </cell>
        </row>
        <row r="3871">
          <cell r="A3871">
            <v>2013</v>
          </cell>
          <cell r="B3871" t="str">
            <v>PacifiCorp</v>
          </cell>
          <cell r="C3871" t="str">
            <v>Federal</v>
          </cell>
          <cell r="D3871" t="str">
            <v>V2008 Q3</v>
          </cell>
          <cell r="E3871" t="str">
            <v>Total Tax Classes</v>
          </cell>
          <cell r="F3871" t="str">
            <v>STEAM CH POLL POST MACRS</v>
          </cell>
          <cell r="G3871">
            <v>0</v>
          </cell>
          <cell r="H3871">
            <v>431173</v>
          </cell>
          <cell r="I3871">
            <v>1951018</v>
          </cell>
          <cell r="J3871">
            <v>2016562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-409</v>
          </cell>
          <cell r="Q3871">
            <v>-557</v>
          </cell>
          <cell r="R3871">
            <v>69881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-6495</v>
          </cell>
          <cell r="AA3871">
            <v>0</v>
          </cell>
          <cell r="AB3871">
            <v>0</v>
          </cell>
          <cell r="AC3871">
            <v>-352</v>
          </cell>
          <cell r="AD3871">
            <v>3477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65545</v>
          </cell>
        </row>
        <row r="3872">
          <cell r="A3872">
            <v>2013</v>
          </cell>
          <cell r="B3872" t="str">
            <v>PacifiCorp</v>
          </cell>
          <cell r="C3872" t="str">
            <v>Federal</v>
          </cell>
          <cell r="D3872" t="str">
            <v>V2008 Q3</v>
          </cell>
          <cell r="E3872" t="str">
            <v>Total Tax Classes</v>
          </cell>
          <cell r="F3872" t="str">
            <v>STEAM CH POLL POST MACRS-º291</v>
          </cell>
          <cell r="G3872">
            <v>0</v>
          </cell>
          <cell r="H3872">
            <v>428316</v>
          </cell>
          <cell r="I3872">
            <v>238901</v>
          </cell>
          <cell r="J3872">
            <v>246927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-50</v>
          </cell>
          <cell r="Q3872">
            <v>-68</v>
          </cell>
          <cell r="R3872">
            <v>8557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-795</v>
          </cell>
          <cell r="AA3872">
            <v>0</v>
          </cell>
          <cell r="AB3872">
            <v>0</v>
          </cell>
          <cell r="AC3872">
            <v>-43</v>
          </cell>
          <cell r="AD3872">
            <v>426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8026</v>
          </cell>
        </row>
        <row r="3873">
          <cell r="A3873">
            <v>2013</v>
          </cell>
          <cell r="B3873" t="str">
            <v>PacifiCorp</v>
          </cell>
          <cell r="C3873" t="str">
            <v>Federal</v>
          </cell>
          <cell r="D3873" t="str">
            <v>V2008 Q3</v>
          </cell>
          <cell r="E3873" t="str">
            <v>Total Tax Classes</v>
          </cell>
          <cell r="F3873" t="str">
            <v>STEAM CH POLL POST MACRS-O/S</v>
          </cell>
          <cell r="G3873">
            <v>0</v>
          </cell>
          <cell r="H3873">
            <v>428315</v>
          </cell>
          <cell r="I3873">
            <v>-1559473</v>
          </cell>
          <cell r="J3873">
            <v>-1611864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327</v>
          </cell>
          <cell r="Q3873">
            <v>445</v>
          </cell>
          <cell r="R3873">
            <v>-55857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5191</v>
          </cell>
          <cell r="AA3873">
            <v>0</v>
          </cell>
          <cell r="AB3873">
            <v>0</v>
          </cell>
          <cell r="AC3873">
            <v>282</v>
          </cell>
          <cell r="AD3873">
            <v>-2779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-52391</v>
          </cell>
        </row>
        <row r="3874">
          <cell r="A3874">
            <v>2013</v>
          </cell>
          <cell r="B3874" t="str">
            <v>PacifiCorp</v>
          </cell>
          <cell r="C3874" t="str">
            <v>Federal</v>
          </cell>
          <cell r="D3874" t="str">
            <v>V2008 Q3</v>
          </cell>
          <cell r="E3874" t="str">
            <v>Total Tax Classes</v>
          </cell>
          <cell r="F3874" t="str">
            <v>STEAM CR</v>
          </cell>
          <cell r="G3874">
            <v>0</v>
          </cell>
          <cell r="H3874">
            <v>428761</v>
          </cell>
          <cell r="I3874">
            <v>19921</v>
          </cell>
          <cell r="J3874">
            <v>18812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-4</v>
          </cell>
          <cell r="Q3874">
            <v>-6</v>
          </cell>
          <cell r="R3874">
            <v>714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-66</v>
          </cell>
          <cell r="AA3874">
            <v>0</v>
          </cell>
          <cell r="AB3874">
            <v>0</v>
          </cell>
          <cell r="AC3874">
            <v>-4</v>
          </cell>
          <cell r="AD3874">
            <v>36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-125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-1654</v>
          </cell>
          <cell r="AS3874">
            <v>0</v>
          </cell>
          <cell r="AT3874">
            <v>-1110</v>
          </cell>
        </row>
        <row r="3875">
          <cell r="A3875">
            <v>2013</v>
          </cell>
          <cell r="B3875" t="str">
            <v>PacifiCorp</v>
          </cell>
          <cell r="C3875" t="str">
            <v>Federal</v>
          </cell>
          <cell r="D3875" t="str">
            <v>V2008 Q3</v>
          </cell>
          <cell r="E3875" t="str">
            <v>Total Tax Classes</v>
          </cell>
          <cell r="F3875" t="str">
            <v>STEAM GA</v>
          </cell>
          <cell r="G3875">
            <v>0</v>
          </cell>
          <cell r="H3875">
            <v>429893</v>
          </cell>
          <cell r="I3875">
            <v>295</v>
          </cell>
          <cell r="J3875">
            <v>23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11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-1</v>
          </cell>
          <cell r="AA3875">
            <v>0</v>
          </cell>
          <cell r="AB3875">
            <v>0</v>
          </cell>
          <cell r="AC3875">
            <v>0</v>
          </cell>
          <cell r="AD3875">
            <v>1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-9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-66</v>
          </cell>
          <cell r="AS3875">
            <v>0</v>
          </cell>
          <cell r="AT3875">
            <v>-65</v>
          </cell>
        </row>
        <row r="3876">
          <cell r="A3876">
            <v>2013</v>
          </cell>
          <cell r="B3876" t="str">
            <v>PacifiCorp</v>
          </cell>
          <cell r="C3876" t="str">
            <v>Federal</v>
          </cell>
          <cell r="D3876" t="str">
            <v>V2008 Q3</v>
          </cell>
          <cell r="E3876" t="str">
            <v>Total Tax Classes</v>
          </cell>
          <cell r="F3876" t="str">
            <v>STEAM HA</v>
          </cell>
          <cell r="G3876">
            <v>0</v>
          </cell>
          <cell r="H3876">
            <v>428764</v>
          </cell>
          <cell r="I3876">
            <v>3708</v>
          </cell>
          <cell r="J3876">
            <v>2333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1</v>
          </cell>
          <cell r="Q3876">
            <v>-1</v>
          </cell>
          <cell r="R3876">
            <v>133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-12</v>
          </cell>
          <cell r="AA3876">
            <v>0</v>
          </cell>
          <cell r="AB3876">
            <v>0</v>
          </cell>
          <cell r="AC3876">
            <v>-1</v>
          </cell>
          <cell r="AD3876">
            <v>7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-11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-1390</v>
          </cell>
          <cell r="AS3876">
            <v>0</v>
          </cell>
          <cell r="AT3876">
            <v>-1375</v>
          </cell>
        </row>
        <row r="3877">
          <cell r="A3877">
            <v>2013</v>
          </cell>
          <cell r="B3877" t="str">
            <v>PacifiCorp</v>
          </cell>
          <cell r="C3877" t="str">
            <v>Federal</v>
          </cell>
          <cell r="D3877" t="str">
            <v>V2008 Q3</v>
          </cell>
          <cell r="E3877" t="str">
            <v>Total Tax Classes</v>
          </cell>
          <cell r="F3877" t="str">
            <v>STEAM HG</v>
          </cell>
          <cell r="G3877">
            <v>0</v>
          </cell>
          <cell r="H3877">
            <v>428778</v>
          </cell>
          <cell r="I3877">
            <v>304221</v>
          </cell>
          <cell r="J3877">
            <v>283085</v>
          </cell>
          <cell r="K3877">
            <v>0</v>
          </cell>
          <cell r="L3877">
            <v>4454</v>
          </cell>
          <cell r="M3877">
            <v>0</v>
          </cell>
          <cell r="N3877">
            <v>0</v>
          </cell>
          <cell r="O3877">
            <v>0</v>
          </cell>
          <cell r="P3877">
            <v>-64</v>
          </cell>
          <cell r="Q3877">
            <v>-87</v>
          </cell>
          <cell r="R3877">
            <v>10897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-1014</v>
          </cell>
          <cell r="AA3877">
            <v>0</v>
          </cell>
          <cell r="AB3877">
            <v>0</v>
          </cell>
          <cell r="AC3877">
            <v>-55</v>
          </cell>
          <cell r="AD3877">
            <v>542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-1901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-33909</v>
          </cell>
          <cell r="AS3877">
            <v>0</v>
          </cell>
          <cell r="AT3877">
            <v>-25590</v>
          </cell>
        </row>
        <row r="3878">
          <cell r="A3878">
            <v>2013</v>
          </cell>
          <cell r="B3878" t="str">
            <v>PacifiCorp</v>
          </cell>
          <cell r="C3878" t="str">
            <v>Federal</v>
          </cell>
          <cell r="D3878" t="str">
            <v>V2008 Q3</v>
          </cell>
          <cell r="E3878" t="str">
            <v>Total Tax Classes</v>
          </cell>
          <cell r="F3878" t="str">
            <v>STEAM HG POLL PRE MACRS</v>
          </cell>
          <cell r="G3878" t="str">
            <v>Feb</v>
          </cell>
          <cell r="H3878">
            <v>429461</v>
          </cell>
          <cell r="I3878">
            <v>994</v>
          </cell>
          <cell r="J3878">
            <v>1028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36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-3</v>
          </cell>
          <cell r="AA3878">
            <v>0</v>
          </cell>
          <cell r="AB3878">
            <v>0</v>
          </cell>
          <cell r="AC3878">
            <v>0</v>
          </cell>
          <cell r="AD3878">
            <v>2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0</v>
          </cell>
          <cell r="AT3878">
            <v>34</v>
          </cell>
        </row>
        <row r="3879">
          <cell r="A3879">
            <v>2013</v>
          </cell>
          <cell r="B3879" t="str">
            <v>PacifiCorp</v>
          </cell>
          <cell r="C3879" t="str">
            <v>Federal</v>
          </cell>
          <cell r="D3879" t="str">
            <v>V2008 Q3</v>
          </cell>
          <cell r="E3879" t="str">
            <v>Total Tax Classes</v>
          </cell>
          <cell r="F3879" t="str">
            <v>STEAM HG POLL PRE MACRS-º291</v>
          </cell>
          <cell r="G3879" t="str">
            <v>Feb</v>
          </cell>
          <cell r="H3879">
            <v>428304</v>
          </cell>
          <cell r="I3879">
            <v>373</v>
          </cell>
          <cell r="J3879">
            <v>386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13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-1</v>
          </cell>
          <cell r="AA3879">
            <v>0</v>
          </cell>
          <cell r="AB3879">
            <v>0</v>
          </cell>
          <cell r="AC3879">
            <v>0</v>
          </cell>
          <cell r="AD3879">
            <v>1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0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0</v>
          </cell>
          <cell r="AS3879">
            <v>0</v>
          </cell>
          <cell r="AT3879">
            <v>13</v>
          </cell>
        </row>
        <row r="3880">
          <cell r="A3880">
            <v>2013</v>
          </cell>
          <cell r="B3880" t="str">
            <v>PacifiCorp</v>
          </cell>
          <cell r="C3880" t="str">
            <v>Federal</v>
          </cell>
          <cell r="D3880" t="str">
            <v>V2008 Q3</v>
          </cell>
          <cell r="E3880" t="str">
            <v>Total Tax Classes</v>
          </cell>
          <cell r="F3880" t="str">
            <v>STEAM HG POLL PRE MACRS-O/S</v>
          </cell>
          <cell r="G3880" t="str">
            <v>Feb</v>
          </cell>
          <cell r="H3880">
            <v>428303</v>
          </cell>
          <cell r="I3880">
            <v>-373</v>
          </cell>
          <cell r="J3880">
            <v>-386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-13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1</v>
          </cell>
          <cell r="AA3880">
            <v>0</v>
          </cell>
          <cell r="AB3880">
            <v>0</v>
          </cell>
          <cell r="AC3880">
            <v>0</v>
          </cell>
          <cell r="AD3880">
            <v>-1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-13</v>
          </cell>
        </row>
        <row r="3881">
          <cell r="A3881">
            <v>2013</v>
          </cell>
          <cell r="B3881" t="str">
            <v>PacifiCorp</v>
          </cell>
          <cell r="C3881" t="str">
            <v>Federal</v>
          </cell>
          <cell r="D3881" t="str">
            <v>V2008 Q3</v>
          </cell>
          <cell r="E3881" t="str">
            <v>Total Tax Classes</v>
          </cell>
          <cell r="F3881" t="str">
            <v>STEAM HR U1-U3</v>
          </cell>
          <cell r="G3881">
            <v>0</v>
          </cell>
          <cell r="H3881">
            <v>428779</v>
          </cell>
          <cell r="I3881">
            <v>41286</v>
          </cell>
          <cell r="J3881">
            <v>43035</v>
          </cell>
          <cell r="K3881">
            <v>0</v>
          </cell>
          <cell r="L3881">
            <v>361</v>
          </cell>
          <cell r="M3881">
            <v>0</v>
          </cell>
          <cell r="N3881">
            <v>0</v>
          </cell>
          <cell r="O3881">
            <v>0</v>
          </cell>
          <cell r="P3881">
            <v>-9</v>
          </cell>
          <cell r="Q3881">
            <v>-12</v>
          </cell>
          <cell r="R3881">
            <v>1479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-137</v>
          </cell>
          <cell r="AA3881">
            <v>0</v>
          </cell>
          <cell r="AB3881">
            <v>0</v>
          </cell>
          <cell r="AC3881">
            <v>-7</v>
          </cell>
          <cell r="AD3881">
            <v>74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0</v>
          </cell>
          <cell r="AT3881">
            <v>1387</v>
          </cell>
        </row>
        <row r="3882">
          <cell r="A3882">
            <v>2013</v>
          </cell>
          <cell r="B3882" t="str">
            <v>PacifiCorp</v>
          </cell>
          <cell r="C3882" t="str">
            <v>Federal</v>
          </cell>
          <cell r="D3882" t="str">
            <v>V2008 Q3</v>
          </cell>
          <cell r="E3882" t="str">
            <v>Total Tax Classes</v>
          </cell>
          <cell r="F3882" t="str">
            <v>STEAM JB</v>
          </cell>
          <cell r="G3882">
            <v>0</v>
          </cell>
          <cell r="H3882">
            <v>428763</v>
          </cell>
          <cell r="I3882">
            <v>96574</v>
          </cell>
          <cell r="J3882">
            <v>48585</v>
          </cell>
          <cell r="K3882">
            <v>0</v>
          </cell>
          <cell r="L3882">
            <v>259</v>
          </cell>
          <cell r="M3882">
            <v>0</v>
          </cell>
          <cell r="N3882">
            <v>0</v>
          </cell>
          <cell r="O3882">
            <v>0</v>
          </cell>
          <cell r="P3882">
            <v>-20</v>
          </cell>
          <cell r="Q3882">
            <v>-28</v>
          </cell>
          <cell r="R3882">
            <v>3459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-322</v>
          </cell>
          <cell r="AA3882">
            <v>0</v>
          </cell>
          <cell r="AB3882">
            <v>0</v>
          </cell>
          <cell r="AC3882">
            <v>-17</v>
          </cell>
          <cell r="AD3882">
            <v>172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-1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-51491</v>
          </cell>
          <cell r="AS3882">
            <v>0</v>
          </cell>
          <cell r="AT3882">
            <v>-48249</v>
          </cell>
        </row>
        <row r="3883">
          <cell r="A3883">
            <v>2013</v>
          </cell>
          <cell r="B3883" t="str">
            <v>PacifiCorp</v>
          </cell>
          <cell r="C3883" t="str">
            <v>Federal</v>
          </cell>
          <cell r="D3883" t="str">
            <v>V2008 Q3</v>
          </cell>
          <cell r="E3883" t="str">
            <v>Total Tax Classes</v>
          </cell>
          <cell r="F3883" t="str">
            <v>STEAM JB POLL POST MACRS</v>
          </cell>
          <cell r="G3883" t="str">
            <v>Nov</v>
          </cell>
          <cell r="H3883">
            <v>429883</v>
          </cell>
          <cell r="I3883">
            <v>403171</v>
          </cell>
          <cell r="J3883">
            <v>416716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-85</v>
          </cell>
          <cell r="Q3883">
            <v>-115</v>
          </cell>
          <cell r="R3883">
            <v>14441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-1342</v>
          </cell>
          <cell r="AA3883">
            <v>0</v>
          </cell>
          <cell r="AB3883">
            <v>0</v>
          </cell>
          <cell r="AC3883">
            <v>-73</v>
          </cell>
          <cell r="AD3883">
            <v>719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0</v>
          </cell>
          <cell r="AT3883">
            <v>13545</v>
          </cell>
        </row>
        <row r="3884">
          <cell r="A3884">
            <v>2013</v>
          </cell>
          <cell r="B3884" t="str">
            <v>PacifiCorp</v>
          </cell>
          <cell r="C3884" t="str">
            <v>Federal</v>
          </cell>
          <cell r="D3884" t="str">
            <v>V2008 Q3</v>
          </cell>
          <cell r="E3884" t="str">
            <v>Total Tax Classes</v>
          </cell>
          <cell r="F3884" t="str">
            <v>STEAM JB POLL POST MACRS-º291</v>
          </cell>
          <cell r="G3884" t="str">
            <v>Nov</v>
          </cell>
          <cell r="H3884">
            <v>428306</v>
          </cell>
          <cell r="I3884">
            <v>151189</v>
          </cell>
          <cell r="J3884">
            <v>156269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-32</v>
          </cell>
          <cell r="Q3884">
            <v>-43</v>
          </cell>
          <cell r="R3884">
            <v>5415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-503</v>
          </cell>
          <cell r="AA3884">
            <v>0</v>
          </cell>
          <cell r="AB3884">
            <v>0</v>
          </cell>
          <cell r="AC3884">
            <v>-27</v>
          </cell>
          <cell r="AD3884">
            <v>269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0</v>
          </cell>
          <cell r="AT3884">
            <v>5079</v>
          </cell>
        </row>
        <row r="3885">
          <cell r="A3885">
            <v>2013</v>
          </cell>
          <cell r="B3885" t="str">
            <v>PacifiCorp</v>
          </cell>
          <cell r="C3885" t="str">
            <v>Federal</v>
          </cell>
          <cell r="D3885" t="str">
            <v>V2008 Q3</v>
          </cell>
          <cell r="E3885" t="str">
            <v>Total Tax Classes</v>
          </cell>
          <cell r="F3885" t="str">
            <v>STEAM JB POLL POST MACRS-O/S</v>
          </cell>
          <cell r="G3885" t="str">
            <v>Nov</v>
          </cell>
          <cell r="H3885">
            <v>428305</v>
          </cell>
          <cell r="I3885">
            <v>-161763</v>
          </cell>
          <cell r="J3885">
            <v>-167198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34</v>
          </cell>
          <cell r="Q3885">
            <v>46</v>
          </cell>
          <cell r="R3885">
            <v>-5794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538</v>
          </cell>
          <cell r="AA3885">
            <v>0</v>
          </cell>
          <cell r="AB3885">
            <v>0</v>
          </cell>
          <cell r="AC3885">
            <v>29</v>
          </cell>
          <cell r="AD3885">
            <v>-288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0</v>
          </cell>
          <cell r="AT3885">
            <v>-5435</v>
          </cell>
        </row>
        <row r="3886">
          <cell r="A3886">
            <v>2013</v>
          </cell>
          <cell r="B3886" t="str">
            <v>PacifiCorp</v>
          </cell>
          <cell r="C3886" t="str">
            <v>Federal</v>
          </cell>
          <cell r="D3886" t="str">
            <v>V2008 Q3</v>
          </cell>
          <cell r="E3886" t="str">
            <v>Total Tax Classes</v>
          </cell>
          <cell r="F3886" t="str">
            <v>STEAM WK</v>
          </cell>
          <cell r="G3886">
            <v>0</v>
          </cell>
          <cell r="H3886">
            <v>428780</v>
          </cell>
          <cell r="I3886">
            <v>1147578</v>
          </cell>
          <cell r="J3886">
            <v>888246</v>
          </cell>
          <cell r="K3886">
            <v>0</v>
          </cell>
          <cell r="L3886">
            <v>15402</v>
          </cell>
          <cell r="M3886">
            <v>0</v>
          </cell>
          <cell r="N3886">
            <v>0</v>
          </cell>
          <cell r="O3886">
            <v>0</v>
          </cell>
          <cell r="P3886">
            <v>-241</v>
          </cell>
          <cell r="Q3886">
            <v>-327</v>
          </cell>
          <cell r="R3886">
            <v>41104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-3821</v>
          </cell>
          <cell r="AA3886">
            <v>0</v>
          </cell>
          <cell r="AB3886">
            <v>0</v>
          </cell>
          <cell r="AC3886">
            <v>-207</v>
          </cell>
          <cell r="AD3886">
            <v>2045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-34016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-279270</v>
          </cell>
          <cell r="AS3886">
            <v>0</v>
          </cell>
          <cell r="AT3886">
            <v>-274734</v>
          </cell>
        </row>
        <row r="3887">
          <cell r="A3887">
            <v>2013</v>
          </cell>
          <cell r="B3887" t="str">
            <v>PacifiCorp</v>
          </cell>
          <cell r="C3887" t="str">
            <v>Federal</v>
          </cell>
          <cell r="D3887" t="str">
            <v>V2008 Q3</v>
          </cell>
          <cell r="E3887" t="str">
            <v>Total Tax Classes</v>
          </cell>
          <cell r="F3887" t="str">
            <v>TRAILERS</v>
          </cell>
          <cell r="G3887">
            <v>0</v>
          </cell>
          <cell r="H3887">
            <v>429894</v>
          </cell>
          <cell r="I3887">
            <v>347769</v>
          </cell>
          <cell r="J3887">
            <v>297694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21222</v>
          </cell>
          <cell r="Q3887">
            <v>-28854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-50076</v>
          </cell>
        </row>
        <row r="3888">
          <cell r="A3888">
            <v>2013</v>
          </cell>
          <cell r="B3888" t="str">
            <v>PacifiCorp</v>
          </cell>
          <cell r="C3888" t="str">
            <v>Federal</v>
          </cell>
          <cell r="D3888" t="str">
            <v>V2008 Q3</v>
          </cell>
          <cell r="E3888" t="str">
            <v>Total Tax Classes</v>
          </cell>
          <cell r="F3888" t="str">
            <v>TRANS - East</v>
          </cell>
          <cell r="G3888">
            <v>0</v>
          </cell>
          <cell r="H3888">
            <v>429466</v>
          </cell>
          <cell r="I3888">
            <v>1186280</v>
          </cell>
          <cell r="J3888">
            <v>1135588</v>
          </cell>
          <cell r="K3888">
            <v>0</v>
          </cell>
          <cell r="L3888">
            <v>2261</v>
          </cell>
          <cell r="M3888">
            <v>0</v>
          </cell>
          <cell r="N3888">
            <v>0</v>
          </cell>
          <cell r="O3888">
            <v>0</v>
          </cell>
          <cell r="P3888">
            <v>-33336</v>
          </cell>
          <cell r="Q3888">
            <v>-45324</v>
          </cell>
          <cell r="R3888">
            <v>42387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5656</v>
          </cell>
          <cell r="Y3888">
            <v>0</v>
          </cell>
          <cell r="Z3888">
            <v>-3940</v>
          </cell>
          <cell r="AA3888">
            <v>0</v>
          </cell>
          <cell r="AB3888">
            <v>0</v>
          </cell>
          <cell r="AC3888">
            <v>-214</v>
          </cell>
          <cell r="AD3888">
            <v>2109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308</v>
          </cell>
          <cell r="AK3888">
            <v>0</v>
          </cell>
          <cell r="AL3888">
            <v>0</v>
          </cell>
          <cell r="AM3888">
            <v>-95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-20503</v>
          </cell>
          <cell r="AS3888">
            <v>0</v>
          </cell>
          <cell r="AT3888">
            <v>-52953</v>
          </cell>
        </row>
        <row r="3889">
          <cell r="A3889">
            <v>2013</v>
          </cell>
          <cell r="B3889" t="str">
            <v>PacifiCorp</v>
          </cell>
          <cell r="C3889" t="str">
            <v>Federal</v>
          </cell>
          <cell r="D3889" t="str">
            <v>V2008 Q3</v>
          </cell>
          <cell r="E3889" t="str">
            <v>Total Tax Classes</v>
          </cell>
          <cell r="F3889" t="str">
            <v>TRANS - West</v>
          </cell>
          <cell r="G3889">
            <v>0</v>
          </cell>
          <cell r="H3889">
            <v>429467</v>
          </cell>
          <cell r="I3889">
            <v>-114388</v>
          </cell>
          <cell r="J3889">
            <v>-109757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3222</v>
          </cell>
          <cell r="Q3889">
            <v>4381</v>
          </cell>
          <cell r="R3889">
            <v>-4097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-547</v>
          </cell>
          <cell r="Y3889">
            <v>0</v>
          </cell>
          <cell r="Z3889">
            <v>381</v>
          </cell>
          <cell r="AA3889">
            <v>0</v>
          </cell>
          <cell r="AB3889">
            <v>0</v>
          </cell>
          <cell r="AC3889">
            <v>21</v>
          </cell>
          <cell r="AD3889">
            <v>-204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-30</v>
          </cell>
          <cell r="AK3889">
            <v>0</v>
          </cell>
          <cell r="AL3889">
            <v>0</v>
          </cell>
          <cell r="AM3889">
            <v>67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832</v>
          </cell>
          <cell r="AS3889">
            <v>0</v>
          </cell>
          <cell r="AT3889">
            <v>4631</v>
          </cell>
        </row>
        <row r="3890">
          <cell r="A3890">
            <v>2013</v>
          </cell>
          <cell r="B3890" t="str">
            <v>PacifiCorp</v>
          </cell>
          <cell r="C3890" t="str">
            <v>Federal</v>
          </cell>
          <cell r="D3890" t="str">
            <v>V2008 Q3</v>
          </cell>
          <cell r="E3890" t="str">
            <v>Total Tax Classes</v>
          </cell>
          <cell r="F3890" t="str">
            <v>TRANS 69+KV - East</v>
          </cell>
          <cell r="G3890">
            <v>0</v>
          </cell>
          <cell r="H3890">
            <v>429468</v>
          </cell>
          <cell r="I3890">
            <v>370193</v>
          </cell>
          <cell r="J3890">
            <v>349726</v>
          </cell>
          <cell r="K3890">
            <v>0</v>
          </cell>
          <cell r="L3890">
            <v>1356</v>
          </cell>
          <cell r="M3890">
            <v>0</v>
          </cell>
          <cell r="N3890">
            <v>0</v>
          </cell>
          <cell r="O3890">
            <v>0</v>
          </cell>
          <cell r="P3890">
            <v>-10428</v>
          </cell>
          <cell r="Q3890">
            <v>-14178</v>
          </cell>
          <cell r="R3890">
            <v>1326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1769</v>
          </cell>
          <cell r="Y3890">
            <v>0</v>
          </cell>
          <cell r="Z3890">
            <v>-1232</v>
          </cell>
          <cell r="AA3890">
            <v>0</v>
          </cell>
          <cell r="AB3890">
            <v>0</v>
          </cell>
          <cell r="AC3890">
            <v>-67</v>
          </cell>
          <cell r="AD3890">
            <v>66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96</v>
          </cell>
          <cell r="AK3890">
            <v>0</v>
          </cell>
          <cell r="AL3890">
            <v>0</v>
          </cell>
          <cell r="AM3890">
            <v>-585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-11118</v>
          </cell>
          <cell r="AS3890">
            <v>0</v>
          </cell>
          <cell r="AT3890">
            <v>-21824</v>
          </cell>
        </row>
        <row r="3891">
          <cell r="A3891">
            <v>2013</v>
          </cell>
          <cell r="B3891" t="str">
            <v>PacifiCorp</v>
          </cell>
          <cell r="C3891" t="str">
            <v>Federal</v>
          </cell>
          <cell r="D3891" t="str">
            <v>V2008 Q3</v>
          </cell>
          <cell r="E3891" t="str">
            <v>Total Tax Classes</v>
          </cell>
          <cell r="F3891" t="str">
            <v>TRANS 69+KV - West</v>
          </cell>
          <cell r="G3891">
            <v>0</v>
          </cell>
          <cell r="H3891">
            <v>429469</v>
          </cell>
          <cell r="I3891">
            <v>10316306</v>
          </cell>
          <cell r="J3891">
            <v>8321049</v>
          </cell>
          <cell r="K3891">
            <v>0</v>
          </cell>
          <cell r="L3891">
            <v>30644</v>
          </cell>
          <cell r="M3891">
            <v>0</v>
          </cell>
          <cell r="N3891">
            <v>0</v>
          </cell>
          <cell r="O3891">
            <v>0</v>
          </cell>
          <cell r="P3891">
            <v>-290612</v>
          </cell>
          <cell r="Q3891">
            <v>-395118</v>
          </cell>
          <cell r="R3891">
            <v>369509</v>
          </cell>
          <cell r="S3891">
            <v>0</v>
          </cell>
          <cell r="T3891">
            <v>0</v>
          </cell>
          <cell r="U3891">
            <v>0</v>
          </cell>
          <cell r="V3891">
            <v>-1359083</v>
          </cell>
          <cell r="W3891">
            <v>0</v>
          </cell>
          <cell r="X3891">
            <v>49303</v>
          </cell>
          <cell r="Y3891">
            <v>0</v>
          </cell>
          <cell r="Z3891">
            <v>-34345</v>
          </cell>
          <cell r="AA3891">
            <v>0</v>
          </cell>
          <cell r="AB3891">
            <v>0</v>
          </cell>
          <cell r="AC3891">
            <v>-1315</v>
          </cell>
          <cell r="AD3891">
            <v>12976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2687</v>
          </cell>
          <cell r="AK3891">
            <v>0</v>
          </cell>
          <cell r="AL3891">
            <v>0</v>
          </cell>
          <cell r="AM3891">
            <v>-18995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-360906</v>
          </cell>
          <cell r="AS3891">
            <v>0</v>
          </cell>
          <cell r="AT3891">
            <v>-2025901</v>
          </cell>
        </row>
        <row r="3892">
          <cell r="A3892">
            <v>2013</v>
          </cell>
          <cell r="B3892" t="str">
            <v>PacifiCorp</v>
          </cell>
          <cell r="C3892" t="str">
            <v>Federal</v>
          </cell>
          <cell r="D3892" t="str">
            <v>V2008 Q3</v>
          </cell>
          <cell r="E3892" t="str">
            <v>Total Tax Classes</v>
          </cell>
          <cell r="F3892" t="str">
            <v>TRANS Indian Res - East</v>
          </cell>
          <cell r="G3892">
            <v>0</v>
          </cell>
          <cell r="H3892">
            <v>431938</v>
          </cell>
          <cell r="I3892">
            <v>7296</v>
          </cell>
          <cell r="J3892">
            <v>7097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-206</v>
          </cell>
          <cell r="Q3892">
            <v>-279</v>
          </cell>
          <cell r="R3892">
            <v>261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35</v>
          </cell>
          <cell r="Y3892">
            <v>0</v>
          </cell>
          <cell r="Z3892">
            <v>-24</v>
          </cell>
          <cell r="AA3892">
            <v>0</v>
          </cell>
          <cell r="AB3892">
            <v>0</v>
          </cell>
          <cell r="AC3892">
            <v>-1</v>
          </cell>
          <cell r="AD3892">
            <v>13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2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-199</v>
          </cell>
        </row>
        <row r="3893">
          <cell r="A3893">
            <v>2013</v>
          </cell>
          <cell r="B3893" t="str">
            <v>PacifiCorp</v>
          </cell>
          <cell r="C3893" t="str">
            <v>Federal</v>
          </cell>
          <cell r="D3893" t="str">
            <v>V2008 Q3</v>
          </cell>
          <cell r="E3893" t="str">
            <v>Total Tax Classes Total</v>
          </cell>
          <cell r="F3893">
            <v>0</v>
          </cell>
          <cell r="G3893">
            <v>0</v>
          </cell>
          <cell r="H3893">
            <v>0</v>
          </cell>
          <cell r="I3893">
            <v>373907722</v>
          </cell>
          <cell r="J3893">
            <v>311525440</v>
          </cell>
          <cell r="K3893">
            <v>0</v>
          </cell>
          <cell r="L3893">
            <v>704192</v>
          </cell>
          <cell r="M3893">
            <v>-2400</v>
          </cell>
          <cell r="N3893">
            <v>0</v>
          </cell>
          <cell r="O3893">
            <v>0</v>
          </cell>
          <cell r="P3893">
            <v>-645672</v>
          </cell>
          <cell r="Q3893">
            <v>-877858</v>
          </cell>
          <cell r="R3893">
            <v>1199323</v>
          </cell>
          <cell r="S3893">
            <v>0</v>
          </cell>
          <cell r="T3893">
            <v>0</v>
          </cell>
          <cell r="U3893">
            <v>0</v>
          </cell>
          <cell r="V3893">
            <v>-52781414</v>
          </cell>
          <cell r="W3893">
            <v>0</v>
          </cell>
          <cell r="X3893">
            <v>164736</v>
          </cell>
          <cell r="Y3893">
            <v>0</v>
          </cell>
          <cell r="Z3893">
            <v>-111475</v>
          </cell>
          <cell r="AA3893">
            <v>0</v>
          </cell>
          <cell r="AB3893">
            <v>0</v>
          </cell>
          <cell r="AC3893">
            <v>-3325</v>
          </cell>
          <cell r="AD3893">
            <v>32803</v>
          </cell>
          <cell r="AE3893">
            <v>1342162</v>
          </cell>
          <cell r="AF3893">
            <v>-98029</v>
          </cell>
          <cell r="AG3893">
            <v>0</v>
          </cell>
          <cell r="AH3893">
            <v>0</v>
          </cell>
          <cell r="AI3893">
            <v>0</v>
          </cell>
          <cell r="AJ3893">
            <v>-12185</v>
          </cell>
          <cell r="AK3893">
            <v>0</v>
          </cell>
          <cell r="AL3893">
            <v>0</v>
          </cell>
          <cell r="AM3893">
            <v>-464393</v>
          </cell>
          <cell r="AN3893">
            <v>0</v>
          </cell>
          <cell r="AO3893">
            <v>0</v>
          </cell>
          <cell r="AP3893">
            <v>0</v>
          </cell>
          <cell r="AQ3893">
            <v>-7829398</v>
          </cell>
          <cell r="AR3893">
            <v>-2999348</v>
          </cell>
          <cell r="AS3893">
            <v>0</v>
          </cell>
          <cell r="AT3893">
            <v>-63086474</v>
          </cell>
        </row>
        <row r="3894">
          <cell r="A3894">
            <v>0</v>
          </cell>
          <cell r="B3894">
            <v>0</v>
          </cell>
          <cell r="C3894">
            <v>0</v>
          </cell>
          <cell r="D3894" t="str">
            <v>V2008 Q3 Total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373907722</v>
          </cell>
          <cell r="J3894">
            <v>311525440</v>
          </cell>
          <cell r="K3894">
            <v>0</v>
          </cell>
          <cell r="L3894">
            <v>704192</v>
          </cell>
          <cell r="M3894">
            <v>-2400</v>
          </cell>
          <cell r="N3894">
            <v>0</v>
          </cell>
          <cell r="O3894">
            <v>0</v>
          </cell>
          <cell r="P3894">
            <v>-645672</v>
          </cell>
          <cell r="Q3894">
            <v>-877858</v>
          </cell>
          <cell r="R3894">
            <v>1199323</v>
          </cell>
          <cell r="S3894">
            <v>0</v>
          </cell>
          <cell r="T3894">
            <v>0</v>
          </cell>
          <cell r="U3894">
            <v>0</v>
          </cell>
          <cell r="V3894">
            <v>-52781414</v>
          </cell>
          <cell r="W3894">
            <v>0</v>
          </cell>
          <cell r="X3894">
            <v>164736</v>
          </cell>
          <cell r="Y3894">
            <v>0</v>
          </cell>
          <cell r="Z3894">
            <v>-111475</v>
          </cell>
          <cell r="AA3894">
            <v>0</v>
          </cell>
          <cell r="AB3894">
            <v>0</v>
          </cell>
          <cell r="AC3894">
            <v>-3325</v>
          </cell>
          <cell r="AD3894">
            <v>32803</v>
          </cell>
          <cell r="AE3894">
            <v>1342162</v>
          </cell>
          <cell r="AF3894">
            <v>-98029</v>
          </cell>
          <cell r="AG3894">
            <v>0</v>
          </cell>
          <cell r="AH3894">
            <v>0</v>
          </cell>
          <cell r="AI3894">
            <v>0</v>
          </cell>
          <cell r="AJ3894">
            <v>-12185</v>
          </cell>
          <cell r="AK3894">
            <v>0</v>
          </cell>
          <cell r="AL3894">
            <v>0</v>
          </cell>
          <cell r="AM3894">
            <v>-464393</v>
          </cell>
          <cell r="AN3894">
            <v>0</v>
          </cell>
          <cell r="AO3894">
            <v>0</v>
          </cell>
          <cell r="AP3894">
            <v>0</v>
          </cell>
          <cell r="AQ3894">
            <v>-7829398</v>
          </cell>
          <cell r="AR3894">
            <v>-2999348</v>
          </cell>
          <cell r="AS3894">
            <v>0</v>
          </cell>
          <cell r="AT3894">
            <v>-63086474</v>
          </cell>
        </row>
        <row r="3895">
          <cell r="A3895">
            <v>2013</v>
          </cell>
          <cell r="B3895" t="str">
            <v>PacifiCorp</v>
          </cell>
          <cell r="C3895" t="str">
            <v>Federal</v>
          </cell>
          <cell r="D3895" t="str">
            <v>V2008 Q4</v>
          </cell>
          <cell r="E3895" t="str">
            <v>Total Tax Classes</v>
          </cell>
          <cell r="F3895" t="str">
            <v>BK INTANG - TAX STEAM</v>
          </cell>
          <cell r="G3895">
            <v>0</v>
          </cell>
          <cell r="H3895">
            <v>428866</v>
          </cell>
          <cell r="I3895">
            <v>581958</v>
          </cell>
          <cell r="J3895">
            <v>581958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</row>
        <row r="3896">
          <cell r="A3896">
            <v>2013</v>
          </cell>
          <cell r="B3896" t="str">
            <v>PacifiCorp</v>
          </cell>
          <cell r="C3896" t="str">
            <v>Federal</v>
          </cell>
          <cell r="D3896" t="str">
            <v>V2008 Q4</v>
          </cell>
          <cell r="E3896" t="str">
            <v>Total Tax Classes</v>
          </cell>
          <cell r="F3896" t="str">
            <v>COAL DEER</v>
          </cell>
          <cell r="G3896">
            <v>0</v>
          </cell>
          <cell r="H3896">
            <v>432754</v>
          </cell>
          <cell r="I3896">
            <v>548728</v>
          </cell>
          <cell r="J3896">
            <v>334437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-38110</v>
          </cell>
          <cell r="Q3896">
            <v>-51814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-87872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-13134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-23361</v>
          </cell>
          <cell r="AS3896">
            <v>0</v>
          </cell>
          <cell r="AT3896">
            <v>-214291</v>
          </cell>
        </row>
        <row r="3897">
          <cell r="A3897">
            <v>2013</v>
          </cell>
          <cell r="B3897" t="str">
            <v>PacifiCorp</v>
          </cell>
          <cell r="C3897" t="str">
            <v>Federal</v>
          </cell>
          <cell r="D3897" t="str">
            <v>V2008 Q4</v>
          </cell>
          <cell r="E3897" t="str">
            <v>Total Tax Classes</v>
          </cell>
          <cell r="F3897" t="str">
            <v>COMM EQUIPT</v>
          </cell>
          <cell r="G3897">
            <v>0</v>
          </cell>
          <cell r="H3897">
            <v>429132</v>
          </cell>
          <cell r="I3897">
            <v>697523</v>
          </cell>
          <cell r="J3897">
            <v>597086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-42565</v>
          </cell>
          <cell r="Q3897">
            <v>-57872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-100437</v>
          </cell>
        </row>
        <row r="3898">
          <cell r="A3898">
            <v>2013</v>
          </cell>
          <cell r="B3898" t="str">
            <v>PacifiCorp</v>
          </cell>
          <cell r="C3898" t="str">
            <v>Federal</v>
          </cell>
          <cell r="D3898" t="str">
            <v>V2008 Q4</v>
          </cell>
          <cell r="E3898" t="str">
            <v>Total Tax Classes</v>
          </cell>
          <cell r="F3898" t="str">
            <v>DATA HNDLNG</v>
          </cell>
          <cell r="G3898">
            <v>0</v>
          </cell>
          <cell r="H3898">
            <v>429133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0</v>
          </cell>
          <cell r="AT3898">
            <v>0</v>
          </cell>
        </row>
        <row r="3899">
          <cell r="A3899">
            <v>2013</v>
          </cell>
          <cell r="B3899" t="str">
            <v>PacifiCorp</v>
          </cell>
          <cell r="C3899" t="str">
            <v>Federal</v>
          </cell>
          <cell r="D3899" t="str">
            <v>V2008 Q4</v>
          </cell>
          <cell r="E3899" t="str">
            <v>Total Tax Classes</v>
          </cell>
          <cell r="F3899" t="str">
            <v>DATA HNDLNG Indian Res</v>
          </cell>
          <cell r="G3899">
            <v>0</v>
          </cell>
          <cell r="H3899">
            <v>429135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</row>
        <row r="3900">
          <cell r="A3900">
            <v>2013</v>
          </cell>
          <cell r="B3900" t="str">
            <v>PacifiCorp</v>
          </cell>
          <cell r="C3900" t="str">
            <v>Federal</v>
          </cell>
          <cell r="D3900" t="str">
            <v>V2008 Q4</v>
          </cell>
          <cell r="E3900" t="str">
            <v>Total Tax Classes</v>
          </cell>
          <cell r="F3900" t="str">
            <v>DISTR</v>
          </cell>
          <cell r="G3900">
            <v>0</v>
          </cell>
          <cell r="H3900">
            <v>432755</v>
          </cell>
          <cell r="I3900">
            <v>32449573</v>
          </cell>
          <cell r="J3900">
            <v>39633654</v>
          </cell>
          <cell r="K3900">
            <v>0</v>
          </cell>
          <cell r="L3900">
            <v>321300</v>
          </cell>
          <cell r="M3900">
            <v>0</v>
          </cell>
          <cell r="N3900">
            <v>0</v>
          </cell>
          <cell r="O3900">
            <v>0</v>
          </cell>
          <cell r="P3900">
            <v>-319776</v>
          </cell>
          <cell r="Q3900">
            <v>-434768</v>
          </cell>
          <cell r="R3900">
            <v>1119755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492916</v>
          </cell>
          <cell r="Y3900">
            <v>0</v>
          </cell>
          <cell r="Z3900">
            <v>-104082</v>
          </cell>
          <cell r="AA3900">
            <v>0</v>
          </cell>
          <cell r="AB3900">
            <v>0</v>
          </cell>
          <cell r="AC3900">
            <v>-1337</v>
          </cell>
          <cell r="AD3900">
            <v>13193</v>
          </cell>
          <cell r="AE3900">
            <v>6747353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-84927</v>
          </cell>
          <cell r="AK3900">
            <v>0</v>
          </cell>
          <cell r="AL3900">
            <v>0</v>
          </cell>
          <cell r="AM3900">
            <v>-21208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-544338</v>
          </cell>
          <cell r="AS3900">
            <v>0</v>
          </cell>
          <cell r="AT3900">
            <v>6862781</v>
          </cell>
        </row>
        <row r="3901">
          <cell r="A3901">
            <v>2013</v>
          </cell>
          <cell r="B3901" t="str">
            <v>PacifiCorp</v>
          </cell>
          <cell r="C3901" t="str">
            <v>Federal</v>
          </cell>
          <cell r="D3901" t="str">
            <v>V2008 Q4</v>
          </cell>
          <cell r="E3901" t="str">
            <v>Total Tax Classes</v>
          </cell>
          <cell r="F3901" t="str">
            <v>DISTR Indian Res</v>
          </cell>
          <cell r="G3901">
            <v>0</v>
          </cell>
          <cell r="H3901">
            <v>428867</v>
          </cell>
          <cell r="I3901">
            <v>5406</v>
          </cell>
          <cell r="J3901">
            <v>6673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-55</v>
          </cell>
          <cell r="Q3901">
            <v>-75</v>
          </cell>
          <cell r="R3901">
            <v>194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85</v>
          </cell>
          <cell r="Y3901">
            <v>0</v>
          </cell>
          <cell r="Z3901">
            <v>-18</v>
          </cell>
          <cell r="AA3901">
            <v>0</v>
          </cell>
          <cell r="AB3901">
            <v>0</v>
          </cell>
          <cell r="AC3901">
            <v>-1</v>
          </cell>
          <cell r="AD3901">
            <v>10</v>
          </cell>
          <cell r="AE3901">
            <v>1143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-15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1268</v>
          </cell>
        </row>
        <row r="3902">
          <cell r="A3902">
            <v>2013</v>
          </cell>
          <cell r="B3902" t="str">
            <v>PacifiCorp</v>
          </cell>
          <cell r="C3902" t="str">
            <v>Federal</v>
          </cell>
          <cell r="D3902" t="str">
            <v>V2008 Q4</v>
          </cell>
          <cell r="E3902" t="str">
            <v>Total Tax Classes</v>
          </cell>
          <cell r="F3902" t="str">
            <v>DISTR LAND IMPROV</v>
          </cell>
          <cell r="G3902">
            <v>0</v>
          </cell>
          <cell r="H3902">
            <v>432760</v>
          </cell>
          <cell r="I3902">
            <v>1067922</v>
          </cell>
          <cell r="J3902">
            <v>1322978</v>
          </cell>
          <cell r="K3902">
            <v>0</v>
          </cell>
          <cell r="L3902">
            <v>10</v>
          </cell>
          <cell r="M3902">
            <v>0</v>
          </cell>
          <cell r="N3902">
            <v>0</v>
          </cell>
          <cell r="O3902">
            <v>0</v>
          </cell>
          <cell r="P3902">
            <v>-10924</v>
          </cell>
          <cell r="Q3902">
            <v>-14852</v>
          </cell>
          <cell r="R3902">
            <v>38251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16838</v>
          </cell>
          <cell r="Y3902">
            <v>0</v>
          </cell>
          <cell r="Z3902">
            <v>-3555</v>
          </cell>
          <cell r="AA3902">
            <v>0</v>
          </cell>
          <cell r="AB3902">
            <v>0</v>
          </cell>
          <cell r="AC3902">
            <v>-193</v>
          </cell>
          <cell r="AD3902">
            <v>1903</v>
          </cell>
          <cell r="AE3902">
            <v>230477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-2901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255045</v>
          </cell>
        </row>
        <row r="3903">
          <cell r="A3903">
            <v>2013</v>
          </cell>
          <cell r="B3903" t="str">
            <v>PacifiCorp</v>
          </cell>
          <cell r="C3903" t="str">
            <v>Federal</v>
          </cell>
          <cell r="D3903" t="str">
            <v>V2008 Q4</v>
          </cell>
          <cell r="E3903" t="str">
            <v>Total Tax Classes</v>
          </cell>
          <cell r="F3903" t="str">
            <v>HEAVY TRUCKS Indian Res</v>
          </cell>
          <cell r="G3903">
            <v>0</v>
          </cell>
          <cell r="H3903">
            <v>431940</v>
          </cell>
          <cell r="I3903">
            <v>19505</v>
          </cell>
          <cell r="J3903">
            <v>16697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-1190</v>
          </cell>
          <cell r="Q3903">
            <v>-1618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0</v>
          </cell>
          <cell r="AT3903">
            <v>-2809</v>
          </cell>
        </row>
        <row r="3904">
          <cell r="A3904">
            <v>2013</v>
          </cell>
          <cell r="B3904" t="str">
            <v>PacifiCorp</v>
          </cell>
          <cell r="C3904" t="str">
            <v>Federal</v>
          </cell>
          <cell r="D3904" t="str">
            <v>V2008 Q4</v>
          </cell>
          <cell r="E3904" t="str">
            <v>Total Tax Classes</v>
          </cell>
          <cell r="F3904" t="str">
            <v>HYDRO East</v>
          </cell>
          <cell r="G3904">
            <v>0</v>
          </cell>
          <cell r="H3904">
            <v>428768</v>
          </cell>
          <cell r="I3904">
            <v>1757455</v>
          </cell>
          <cell r="J3904">
            <v>1217946</v>
          </cell>
          <cell r="K3904">
            <v>0</v>
          </cell>
          <cell r="L3904">
            <v>0</v>
          </cell>
          <cell r="M3904">
            <v>-134954</v>
          </cell>
          <cell r="N3904">
            <v>0</v>
          </cell>
          <cell r="O3904">
            <v>0</v>
          </cell>
          <cell r="P3904">
            <v>-9686</v>
          </cell>
          <cell r="Q3904">
            <v>-13169</v>
          </cell>
          <cell r="R3904">
            <v>62948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-5851</v>
          </cell>
          <cell r="AA3904">
            <v>0</v>
          </cell>
          <cell r="AB3904">
            <v>0</v>
          </cell>
          <cell r="AC3904">
            <v>-317</v>
          </cell>
          <cell r="AD3904">
            <v>3132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-1629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-425322</v>
          </cell>
          <cell r="AS3904">
            <v>0</v>
          </cell>
          <cell r="AT3904">
            <v>-539509</v>
          </cell>
        </row>
        <row r="3905">
          <cell r="A3905">
            <v>2013</v>
          </cell>
          <cell r="B3905" t="str">
            <v>PacifiCorp</v>
          </cell>
          <cell r="C3905" t="str">
            <v>Federal</v>
          </cell>
          <cell r="D3905" t="str">
            <v>V2008 Q4</v>
          </cell>
          <cell r="E3905" t="str">
            <v>Total Tax Classes</v>
          </cell>
          <cell r="F3905" t="str">
            <v>HYDRO West</v>
          </cell>
          <cell r="G3905">
            <v>0</v>
          </cell>
          <cell r="H3905">
            <v>428769</v>
          </cell>
          <cell r="I3905">
            <v>1920363</v>
          </cell>
          <cell r="J3905">
            <v>1794773</v>
          </cell>
          <cell r="K3905">
            <v>0</v>
          </cell>
          <cell r="L3905">
            <v>2443</v>
          </cell>
          <cell r="M3905">
            <v>0</v>
          </cell>
          <cell r="N3905">
            <v>0</v>
          </cell>
          <cell r="O3905">
            <v>0</v>
          </cell>
          <cell r="P3905">
            <v>-10584</v>
          </cell>
          <cell r="Q3905">
            <v>-14389</v>
          </cell>
          <cell r="R3905">
            <v>68783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-6393</v>
          </cell>
          <cell r="AA3905">
            <v>0</v>
          </cell>
          <cell r="AB3905">
            <v>0</v>
          </cell>
          <cell r="AC3905">
            <v>-347</v>
          </cell>
          <cell r="AD3905">
            <v>3422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-19239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-149287</v>
          </cell>
          <cell r="AS3905">
            <v>0</v>
          </cell>
          <cell r="AT3905">
            <v>-128034</v>
          </cell>
        </row>
        <row r="3906">
          <cell r="A3906">
            <v>2013</v>
          </cell>
          <cell r="B3906" t="str">
            <v>PacifiCorp</v>
          </cell>
          <cell r="C3906" t="str">
            <v>Federal</v>
          </cell>
          <cell r="D3906" t="str">
            <v>V2008 Q4</v>
          </cell>
          <cell r="E3906" t="str">
            <v>Total Tax Classes</v>
          </cell>
          <cell r="F3906" t="str">
            <v>LEASEHOLD IMPROVEMENTS</v>
          </cell>
          <cell r="G3906">
            <v>0</v>
          </cell>
          <cell r="H3906">
            <v>432761</v>
          </cell>
          <cell r="I3906">
            <v>7197</v>
          </cell>
          <cell r="J3906">
            <v>-64291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-47237</v>
          </cell>
          <cell r="Q3906">
            <v>-64224</v>
          </cell>
          <cell r="R3906">
            <v>27726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13585</v>
          </cell>
          <cell r="Y3906">
            <v>0</v>
          </cell>
          <cell r="Z3906">
            <v>-2577</v>
          </cell>
          <cell r="AA3906">
            <v>0</v>
          </cell>
          <cell r="AB3906">
            <v>0</v>
          </cell>
          <cell r="AC3906">
            <v>-140</v>
          </cell>
          <cell r="AD3906">
            <v>138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-71488</v>
          </cell>
        </row>
        <row r="3907">
          <cell r="A3907">
            <v>2013</v>
          </cell>
          <cell r="B3907" t="str">
            <v>PacifiCorp</v>
          </cell>
          <cell r="C3907" t="str">
            <v>Federal</v>
          </cell>
          <cell r="D3907" t="str">
            <v>V2008 Q4</v>
          </cell>
          <cell r="E3907" t="str">
            <v>Total Tax Classes</v>
          </cell>
          <cell r="F3907" t="str">
            <v>LEASEHOLD IMPROVEMENTS (STRUCT)</v>
          </cell>
          <cell r="G3907" t="str">
            <v>Dec</v>
          </cell>
          <cell r="H3907">
            <v>432018</v>
          </cell>
          <cell r="I3907">
            <v>8520</v>
          </cell>
          <cell r="J3907">
            <v>-76108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-55920</v>
          </cell>
          <cell r="Q3907">
            <v>-76029</v>
          </cell>
          <cell r="R3907">
            <v>32822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16082</v>
          </cell>
          <cell r="Y3907">
            <v>0</v>
          </cell>
          <cell r="Z3907">
            <v>-3051</v>
          </cell>
          <cell r="AA3907">
            <v>0</v>
          </cell>
          <cell r="AB3907">
            <v>0</v>
          </cell>
          <cell r="AC3907">
            <v>-166</v>
          </cell>
          <cell r="AD3907">
            <v>1633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-84628</v>
          </cell>
        </row>
        <row r="3908">
          <cell r="A3908">
            <v>2013</v>
          </cell>
          <cell r="B3908" t="str">
            <v>PacifiCorp</v>
          </cell>
          <cell r="C3908" t="str">
            <v>Federal</v>
          </cell>
          <cell r="D3908" t="str">
            <v>V2008 Q4</v>
          </cell>
          <cell r="E3908" t="str">
            <v>Total Tax Classes</v>
          </cell>
          <cell r="F3908" t="str">
            <v>LEASEHOLD IMPROVEMENTS-O/S</v>
          </cell>
          <cell r="G3908">
            <v>0</v>
          </cell>
          <cell r="H3908">
            <v>432046</v>
          </cell>
          <cell r="I3908">
            <v>-9403</v>
          </cell>
          <cell r="J3908">
            <v>84002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61720</v>
          </cell>
          <cell r="Q3908">
            <v>83915</v>
          </cell>
          <cell r="R3908">
            <v>-36227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-17750</v>
          </cell>
          <cell r="Y3908">
            <v>0</v>
          </cell>
          <cell r="Z3908">
            <v>3367</v>
          </cell>
          <cell r="AA3908">
            <v>0</v>
          </cell>
          <cell r="AB3908">
            <v>0</v>
          </cell>
          <cell r="AC3908">
            <v>183</v>
          </cell>
          <cell r="AD3908">
            <v>-1803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93406</v>
          </cell>
        </row>
        <row r="3909">
          <cell r="A3909">
            <v>2013</v>
          </cell>
          <cell r="B3909" t="str">
            <v>PacifiCorp</v>
          </cell>
          <cell r="C3909" t="str">
            <v>Federal</v>
          </cell>
          <cell r="D3909" t="str">
            <v>V2008 Q4</v>
          </cell>
          <cell r="E3909" t="str">
            <v>Total Tax Classes</v>
          </cell>
          <cell r="F3909" t="str">
            <v>LIGHT TRUCK</v>
          </cell>
          <cell r="G3909">
            <v>0</v>
          </cell>
          <cell r="H3909">
            <v>428872</v>
          </cell>
          <cell r="I3909">
            <v>831260</v>
          </cell>
          <cell r="J3909">
            <v>711566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-50726</v>
          </cell>
          <cell r="Q3909">
            <v>-68968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-119694</v>
          </cell>
        </row>
        <row r="3910">
          <cell r="A3910">
            <v>2013</v>
          </cell>
          <cell r="B3910" t="str">
            <v>PacifiCorp</v>
          </cell>
          <cell r="C3910" t="str">
            <v>Federal</v>
          </cell>
          <cell r="D3910" t="str">
            <v>V2008 Q4</v>
          </cell>
          <cell r="E3910" t="str">
            <v>Total Tax Classes</v>
          </cell>
          <cell r="F3910" t="str">
            <v>MISC</v>
          </cell>
          <cell r="G3910">
            <v>0</v>
          </cell>
          <cell r="H3910">
            <v>428873</v>
          </cell>
          <cell r="I3910">
            <v>-274544</v>
          </cell>
          <cell r="J3910">
            <v>-235012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16754</v>
          </cell>
          <cell r="Q3910">
            <v>22778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39532</v>
          </cell>
        </row>
        <row r="3911">
          <cell r="A3911">
            <v>2013</v>
          </cell>
          <cell r="B3911" t="str">
            <v>PacifiCorp</v>
          </cell>
          <cell r="C3911" t="str">
            <v>Federal</v>
          </cell>
          <cell r="D3911" t="str">
            <v>V2008 Q4</v>
          </cell>
          <cell r="E3911" t="str">
            <v>Total Tax Classes</v>
          </cell>
          <cell r="F3911" t="str">
            <v>OFFICE FURN</v>
          </cell>
          <cell r="G3911">
            <v>0</v>
          </cell>
          <cell r="H3911">
            <v>428874</v>
          </cell>
          <cell r="I3911">
            <v>185919</v>
          </cell>
          <cell r="J3911">
            <v>159493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-11199</v>
          </cell>
          <cell r="Q3911">
            <v>-15226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0</v>
          </cell>
          <cell r="AS3911">
            <v>0</v>
          </cell>
          <cell r="AT3911">
            <v>-26426</v>
          </cell>
        </row>
        <row r="3912">
          <cell r="A3912">
            <v>2013</v>
          </cell>
          <cell r="B3912" t="str">
            <v>PacifiCorp</v>
          </cell>
          <cell r="C3912" t="str">
            <v>Federal</v>
          </cell>
          <cell r="D3912" t="str">
            <v>V2008 Q4</v>
          </cell>
          <cell r="E3912" t="str">
            <v>Total Tax Classes</v>
          </cell>
          <cell r="F3912" t="str">
            <v>OTHER PROD 7M I (Wind)</v>
          </cell>
          <cell r="G3912">
            <v>0</v>
          </cell>
          <cell r="H3912">
            <v>429874</v>
          </cell>
          <cell r="I3912">
            <v>131086148</v>
          </cell>
          <cell r="J3912">
            <v>129933653</v>
          </cell>
          <cell r="K3912">
            <v>0</v>
          </cell>
          <cell r="L3912">
            <v>1013900</v>
          </cell>
          <cell r="M3912">
            <v>0</v>
          </cell>
          <cell r="N3912">
            <v>0</v>
          </cell>
          <cell r="O3912">
            <v>0</v>
          </cell>
          <cell r="P3912">
            <v>-2672018</v>
          </cell>
          <cell r="Q3912">
            <v>-3632885</v>
          </cell>
          <cell r="R3912">
            <v>4695233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-436423</v>
          </cell>
          <cell r="AA3912">
            <v>0</v>
          </cell>
          <cell r="AB3912">
            <v>0</v>
          </cell>
          <cell r="AC3912">
            <v>-12474</v>
          </cell>
          <cell r="AD3912">
            <v>123055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-264061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33177</v>
          </cell>
          <cell r="AR3912">
            <v>0</v>
          </cell>
          <cell r="AS3912">
            <v>0</v>
          </cell>
          <cell r="AT3912">
            <v>-2166396</v>
          </cell>
        </row>
        <row r="3913">
          <cell r="A3913">
            <v>2013</v>
          </cell>
          <cell r="B3913" t="str">
            <v>PacifiCorp</v>
          </cell>
          <cell r="C3913" t="str">
            <v>Federal</v>
          </cell>
          <cell r="D3913" t="str">
            <v>V2008 Q4</v>
          </cell>
          <cell r="E3913" t="str">
            <v>Total Tax Classes</v>
          </cell>
          <cell r="F3913" t="str">
            <v>OTHER PROD 7M II (Wind)</v>
          </cell>
          <cell r="G3913">
            <v>0</v>
          </cell>
          <cell r="H3913">
            <v>429875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</row>
        <row r="3914">
          <cell r="A3914">
            <v>2013</v>
          </cell>
          <cell r="B3914" t="str">
            <v>PacifiCorp</v>
          </cell>
          <cell r="C3914" t="str">
            <v>Federal</v>
          </cell>
          <cell r="D3914" t="str">
            <v>V2008 Q4</v>
          </cell>
          <cell r="E3914" t="str">
            <v>Total Tax Classes</v>
          </cell>
          <cell r="F3914" t="str">
            <v>OTHER PROD CCK</v>
          </cell>
          <cell r="G3914">
            <v>0</v>
          </cell>
          <cell r="H3914">
            <v>432759</v>
          </cell>
          <cell r="I3914">
            <v>139549</v>
          </cell>
          <cell r="J3914">
            <v>138429</v>
          </cell>
          <cell r="K3914">
            <v>0</v>
          </cell>
          <cell r="L3914">
            <v>1116</v>
          </cell>
          <cell r="M3914">
            <v>0</v>
          </cell>
          <cell r="N3914">
            <v>0</v>
          </cell>
          <cell r="O3914">
            <v>0</v>
          </cell>
          <cell r="P3914">
            <v>-2845</v>
          </cell>
          <cell r="Q3914">
            <v>-3867</v>
          </cell>
          <cell r="R3914">
            <v>4998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-465</v>
          </cell>
          <cell r="AA3914">
            <v>0</v>
          </cell>
          <cell r="AB3914">
            <v>0</v>
          </cell>
          <cell r="AC3914">
            <v>-25</v>
          </cell>
          <cell r="AD3914">
            <v>249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-281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-2237</v>
          </cell>
        </row>
        <row r="3915">
          <cell r="A3915">
            <v>2013</v>
          </cell>
          <cell r="B3915" t="str">
            <v>PacifiCorp</v>
          </cell>
          <cell r="C3915" t="str">
            <v>Federal</v>
          </cell>
          <cell r="D3915" t="str">
            <v>V2008 Q4</v>
          </cell>
          <cell r="E3915" t="str">
            <v>Total Tax Classes</v>
          </cell>
          <cell r="F3915" t="str">
            <v>OTHER PROD CHEHALIS</v>
          </cell>
          <cell r="G3915">
            <v>0</v>
          </cell>
          <cell r="H3915">
            <v>429871</v>
          </cell>
          <cell r="I3915">
            <v>152465</v>
          </cell>
          <cell r="J3915">
            <v>152465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</row>
        <row r="3916">
          <cell r="A3916">
            <v>2013</v>
          </cell>
          <cell r="B3916" t="str">
            <v>PacifiCorp</v>
          </cell>
          <cell r="C3916" t="str">
            <v>Federal</v>
          </cell>
          <cell r="D3916" t="str">
            <v>V2008 Q4</v>
          </cell>
          <cell r="E3916" t="str">
            <v>Total Tax Classes</v>
          </cell>
          <cell r="F3916" t="str">
            <v>OTHER PROD GA Units 4, 5, 6</v>
          </cell>
          <cell r="G3916">
            <v>0</v>
          </cell>
          <cell r="H3916">
            <v>428770</v>
          </cell>
          <cell r="I3916">
            <v>-155720</v>
          </cell>
          <cell r="J3916">
            <v>-153226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3174</v>
          </cell>
          <cell r="Q3916">
            <v>4316</v>
          </cell>
          <cell r="R3916">
            <v>-5578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518</v>
          </cell>
          <cell r="AA3916">
            <v>0</v>
          </cell>
          <cell r="AB3916">
            <v>0</v>
          </cell>
          <cell r="AC3916">
            <v>28</v>
          </cell>
          <cell r="AD3916">
            <v>-278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314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2495</v>
          </cell>
        </row>
        <row r="3917">
          <cell r="A3917">
            <v>2013</v>
          </cell>
          <cell r="B3917" t="str">
            <v>PacifiCorp</v>
          </cell>
          <cell r="C3917" t="str">
            <v>Federal</v>
          </cell>
          <cell r="D3917" t="str">
            <v>V2008 Q4</v>
          </cell>
          <cell r="E3917" t="str">
            <v>Total Tax Classes</v>
          </cell>
          <cell r="F3917" t="str">
            <v>OTHER PROD GH (Wind)</v>
          </cell>
          <cell r="G3917">
            <v>0</v>
          </cell>
          <cell r="H3917">
            <v>432763</v>
          </cell>
          <cell r="I3917">
            <v>3490774</v>
          </cell>
          <cell r="J3917">
            <v>14533267</v>
          </cell>
          <cell r="K3917">
            <v>0</v>
          </cell>
          <cell r="L3917">
            <v>66184</v>
          </cell>
          <cell r="M3917">
            <v>0</v>
          </cell>
          <cell r="N3917">
            <v>0</v>
          </cell>
          <cell r="O3917">
            <v>0</v>
          </cell>
          <cell r="P3917">
            <v>-71155</v>
          </cell>
          <cell r="Q3917">
            <v>-96742</v>
          </cell>
          <cell r="R3917">
            <v>125032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-11621</v>
          </cell>
          <cell r="AA3917">
            <v>0</v>
          </cell>
          <cell r="AB3917">
            <v>0</v>
          </cell>
          <cell r="AC3917">
            <v>-631</v>
          </cell>
          <cell r="AD3917">
            <v>6221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-7032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11032237</v>
          </cell>
          <cell r="AR3917">
            <v>0</v>
          </cell>
          <cell r="AS3917">
            <v>0</v>
          </cell>
          <cell r="AT3917">
            <v>10976309</v>
          </cell>
        </row>
        <row r="3918">
          <cell r="A3918">
            <v>2013</v>
          </cell>
          <cell r="B3918" t="str">
            <v>PacifiCorp</v>
          </cell>
          <cell r="C3918" t="str">
            <v>Federal</v>
          </cell>
          <cell r="D3918" t="str">
            <v>V2008 Q4</v>
          </cell>
          <cell r="E3918" t="str">
            <v>Total Tax Classes</v>
          </cell>
          <cell r="F3918" t="str">
            <v>OTHER PROD GR I (Wind)</v>
          </cell>
          <cell r="G3918">
            <v>0</v>
          </cell>
          <cell r="H3918">
            <v>429872</v>
          </cell>
          <cell r="I3918">
            <v>119725166</v>
          </cell>
          <cell r="J3918">
            <v>117986616</v>
          </cell>
          <cell r="K3918">
            <v>0</v>
          </cell>
          <cell r="L3918">
            <v>138770</v>
          </cell>
          <cell r="M3918">
            <v>0</v>
          </cell>
          <cell r="N3918">
            <v>0</v>
          </cell>
          <cell r="O3918">
            <v>0</v>
          </cell>
          <cell r="P3918">
            <v>-2440439</v>
          </cell>
          <cell r="Q3918">
            <v>-3318030</v>
          </cell>
          <cell r="R3918">
            <v>4288306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-398599</v>
          </cell>
          <cell r="AA3918">
            <v>0</v>
          </cell>
          <cell r="AB3918">
            <v>0</v>
          </cell>
          <cell r="AC3918">
            <v>-21628</v>
          </cell>
          <cell r="AD3918">
            <v>213369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-241176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40877</v>
          </cell>
          <cell r="AR3918">
            <v>0</v>
          </cell>
          <cell r="AS3918">
            <v>0</v>
          </cell>
          <cell r="AT3918">
            <v>-1877319</v>
          </cell>
        </row>
        <row r="3919">
          <cell r="A3919">
            <v>2013</v>
          </cell>
          <cell r="B3919" t="str">
            <v>PacifiCorp</v>
          </cell>
          <cell r="C3919" t="str">
            <v>Federal</v>
          </cell>
          <cell r="D3919" t="str">
            <v>V2008 Q4</v>
          </cell>
          <cell r="E3919" t="str">
            <v>Total Tax Classes</v>
          </cell>
          <cell r="F3919" t="str">
            <v>OTHER PROD GR III (Wind)</v>
          </cell>
          <cell r="G3919">
            <v>0</v>
          </cell>
          <cell r="H3919">
            <v>429873</v>
          </cell>
          <cell r="I3919">
            <v>1698414</v>
          </cell>
          <cell r="J3919">
            <v>1671202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-34620</v>
          </cell>
          <cell r="Q3919">
            <v>-47069</v>
          </cell>
          <cell r="R3919">
            <v>60834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-5655</v>
          </cell>
          <cell r="AA3919">
            <v>0</v>
          </cell>
          <cell r="AB3919">
            <v>0</v>
          </cell>
          <cell r="AC3919">
            <v>-307</v>
          </cell>
          <cell r="AD3919">
            <v>3027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-3421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-27212</v>
          </cell>
        </row>
        <row r="3920">
          <cell r="A3920">
            <v>2013</v>
          </cell>
          <cell r="B3920" t="str">
            <v>PacifiCorp</v>
          </cell>
          <cell r="C3920" t="str">
            <v>Federal</v>
          </cell>
          <cell r="D3920" t="str">
            <v>V2008 Q4</v>
          </cell>
          <cell r="E3920" t="str">
            <v>Total Tax Classes</v>
          </cell>
          <cell r="F3920" t="str">
            <v>OTHER PROD GR III LAND IMP</v>
          </cell>
          <cell r="G3920">
            <v>0</v>
          </cell>
          <cell r="H3920">
            <v>429862</v>
          </cell>
          <cell r="I3920">
            <v>1233300</v>
          </cell>
          <cell r="J3920">
            <v>1213541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-25139</v>
          </cell>
          <cell r="Q3920">
            <v>-34179</v>
          </cell>
          <cell r="R3920">
            <v>44174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-4106</v>
          </cell>
          <cell r="AA3920">
            <v>0</v>
          </cell>
          <cell r="AB3920">
            <v>0</v>
          </cell>
          <cell r="AC3920">
            <v>-223</v>
          </cell>
          <cell r="AD3920">
            <v>2198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-2484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-19759</v>
          </cell>
        </row>
        <row r="3921">
          <cell r="A3921">
            <v>2013</v>
          </cell>
          <cell r="B3921" t="str">
            <v>PacifiCorp</v>
          </cell>
          <cell r="C3921" t="str">
            <v>Federal</v>
          </cell>
          <cell r="D3921" t="str">
            <v>V2008 Q4</v>
          </cell>
          <cell r="E3921" t="str">
            <v>Total Tax Classes</v>
          </cell>
          <cell r="F3921" t="str">
            <v>OTHER PROD HE</v>
          </cell>
          <cell r="G3921">
            <v>0</v>
          </cell>
          <cell r="H3921">
            <v>428869</v>
          </cell>
          <cell r="I3921">
            <v>11402</v>
          </cell>
          <cell r="J3921">
            <v>1602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232</v>
          </cell>
          <cell r="Q3921">
            <v>-316</v>
          </cell>
          <cell r="R3921">
            <v>408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-38</v>
          </cell>
          <cell r="AA3921">
            <v>0</v>
          </cell>
          <cell r="AB3921">
            <v>0</v>
          </cell>
          <cell r="AC3921">
            <v>-2</v>
          </cell>
          <cell r="AD3921">
            <v>2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-23</v>
          </cell>
          <cell r="AK3921">
            <v>0</v>
          </cell>
          <cell r="AL3921">
            <v>0</v>
          </cell>
          <cell r="AM3921">
            <v>-109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-9508</v>
          </cell>
          <cell r="AS3921">
            <v>0</v>
          </cell>
          <cell r="AT3921">
            <v>-9800</v>
          </cell>
        </row>
        <row r="3922">
          <cell r="A3922">
            <v>2013</v>
          </cell>
          <cell r="B3922" t="str">
            <v>PacifiCorp</v>
          </cell>
          <cell r="C3922" t="str">
            <v>Federal</v>
          </cell>
          <cell r="D3922" t="str">
            <v>V2008 Q4</v>
          </cell>
          <cell r="E3922" t="str">
            <v>Total Tax Classes</v>
          </cell>
          <cell r="F3922" t="str">
            <v>OTHER PROD LAKESIDE 1</v>
          </cell>
          <cell r="G3922">
            <v>0</v>
          </cell>
          <cell r="H3922">
            <v>431054</v>
          </cell>
          <cell r="I3922">
            <v>27370</v>
          </cell>
          <cell r="J3922">
            <v>25496</v>
          </cell>
          <cell r="K3922">
            <v>0</v>
          </cell>
          <cell r="L3922">
            <v>2121</v>
          </cell>
          <cell r="M3922">
            <v>0</v>
          </cell>
          <cell r="N3922">
            <v>0</v>
          </cell>
          <cell r="O3922">
            <v>0</v>
          </cell>
          <cell r="P3922">
            <v>-558</v>
          </cell>
          <cell r="Q3922">
            <v>-759</v>
          </cell>
          <cell r="R3922">
            <v>98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-92</v>
          </cell>
          <cell r="AA3922">
            <v>0</v>
          </cell>
          <cell r="AB3922">
            <v>0</v>
          </cell>
          <cell r="AC3922">
            <v>-5</v>
          </cell>
          <cell r="AD3922">
            <v>49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-55</v>
          </cell>
          <cell r="AK3922">
            <v>0</v>
          </cell>
          <cell r="AL3922">
            <v>0</v>
          </cell>
          <cell r="AM3922">
            <v>-264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-3292</v>
          </cell>
          <cell r="AS3922">
            <v>0</v>
          </cell>
          <cell r="AT3922">
            <v>-3995</v>
          </cell>
        </row>
        <row r="3923">
          <cell r="A3923">
            <v>2013</v>
          </cell>
          <cell r="B3923" t="str">
            <v>PacifiCorp</v>
          </cell>
          <cell r="C3923" t="str">
            <v>Federal</v>
          </cell>
          <cell r="D3923" t="str">
            <v>V2008 Q4</v>
          </cell>
          <cell r="E3923" t="str">
            <v>Total Tax Classes</v>
          </cell>
          <cell r="F3923" t="str">
            <v>OTHER PROD Little Mtn</v>
          </cell>
          <cell r="G3923">
            <v>0</v>
          </cell>
          <cell r="H3923">
            <v>428771</v>
          </cell>
          <cell r="I3923">
            <v>0</v>
          </cell>
          <cell r="J3923">
            <v>807</v>
          </cell>
          <cell r="K3923">
            <v>0</v>
          </cell>
          <cell r="L3923">
            <v>807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0</v>
          </cell>
        </row>
        <row r="3924">
          <cell r="A3924">
            <v>2013</v>
          </cell>
          <cell r="B3924" t="str">
            <v>PacifiCorp</v>
          </cell>
          <cell r="C3924" t="str">
            <v>Federal</v>
          </cell>
          <cell r="D3924" t="str">
            <v>V2008 Q4</v>
          </cell>
          <cell r="E3924" t="str">
            <v>Total Tax Classes</v>
          </cell>
          <cell r="F3924" t="str">
            <v>OTHER PROD MARENGO I WIND</v>
          </cell>
          <cell r="G3924">
            <v>0</v>
          </cell>
          <cell r="H3924">
            <v>432762</v>
          </cell>
          <cell r="I3924">
            <v>753</v>
          </cell>
          <cell r="J3924">
            <v>741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15</v>
          </cell>
          <cell r="Q3924">
            <v>-21</v>
          </cell>
          <cell r="R3924">
            <v>27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-3</v>
          </cell>
          <cell r="AA3924">
            <v>0</v>
          </cell>
          <cell r="AB3924">
            <v>0</v>
          </cell>
          <cell r="AC3924">
            <v>0</v>
          </cell>
          <cell r="AD3924">
            <v>1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-2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12</v>
          </cell>
        </row>
        <row r="3925">
          <cell r="A3925">
            <v>2013</v>
          </cell>
          <cell r="B3925" t="str">
            <v>PacifiCorp</v>
          </cell>
          <cell r="C3925" t="str">
            <v>Federal</v>
          </cell>
          <cell r="D3925" t="str">
            <v>V2008 Q4</v>
          </cell>
          <cell r="E3925" t="str">
            <v>Total Tax Classes</v>
          </cell>
          <cell r="F3925" t="str">
            <v>OTHER PROD MARENGO II WIND</v>
          </cell>
          <cell r="G3925">
            <v>0</v>
          </cell>
          <cell r="H3925">
            <v>429698</v>
          </cell>
          <cell r="I3925">
            <v>192057</v>
          </cell>
          <cell r="J3925">
            <v>189283</v>
          </cell>
          <cell r="K3925">
            <v>0</v>
          </cell>
          <cell r="L3925">
            <v>13</v>
          </cell>
          <cell r="M3925">
            <v>0</v>
          </cell>
          <cell r="N3925">
            <v>0</v>
          </cell>
          <cell r="O3925">
            <v>0</v>
          </cell>
          <cell r="P3925">
            <v>-3915</v>
          </cell>
          <cell r="Q3925">
            <v>-5323</v>
          </cell>
          <cell r="R3925">
            <v>6879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-640</v>
          </cell>
          <cell r="AA3925">
            <v>0</v>
          </cell>
          <cell r="AB3925">
            <v>0</v>
          </cell>
          <cell r="AC3925">
            <v>-35</v>
          </cell>
          <cell r="AD3925">
            <v>342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-387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291</v>
          </cell>
          <cell r="AR3925">
            <v>0</v>
          </cell>
          <cell r="AS3925">
            <v>0</v>
          </cell>
          <cell r="AT3925">
            <v>-2787</v>
          </cell>
        </row>
        <row r="3926">
          <cell r="A3926">
            <v>2013</v>
          </cell>
          <cell r="B3926" t="str">
            <v>PacifiCorp</v>
          </cell>
          <cell r="C3926" t="str">
            <v>Federal</v>
          </cell>
          <cell r="D3926" t="str">
            <v>V2008 Q4</v>
          </cell>
          <cell r="E3926" t="str">
            <v>Total Tax Classes</v>
          </cell>
          <cell r="F3926" t="str">
            <v>OTHER PROD RH LAND IMP</v>
          </cell>
          <cell r="G3926">
            <v>0</v>
          </cell>
          <cell r="H3926">
            <v>429152</v>
          </cell>
          <cell r="I3926">
            <v>2625580</v>
          </cell>
          <cell r="J3926">
            <v>2583514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-53519</v>
          </cell>
          <cell r="Q3926">
            <v>-72765</v>
          </cell>
          <cell r="R3926">
            <v>94043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-8741</v>
          </cell>
          <cell r="AA3926">
            <v>0</v>
          </cell>
          <cell r="AB3926">
            <v>0</v>
          </cell>
          <cell r="AC3926">
            <v>-474</v>
          </cell>
          <cell r="AD3926">
            <v>4679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-5289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0</v>
          </cell>
          <cell r="AT3926">
            <v>-42066</v>
          </cell>
        </row>
        <row r="3927">
          <cell r="A3927">
            <v>2013</v>
          </cell>
          <cell r="B3927" t="str">
            <v>PacifiCorp</v>
          </cell>
          <cell r="C3927" t="str">
            <v>Federal</v>
          </cell>
          <cell r="D3927" t="str">
            <v>V2008 Q4</v>
          </cell>
          <cell r="E3927" t="str">
            <v>Total Tax Classes</v>
          </cell>
          <cell r="F3927" t="str">
            <v>OTHER PROD RH Wind</v>
          </cell>
          <cell r="G3927">
            <v>0</v>
          </cell>
          <cell r="H3927">
            <v>429861</v>
          </cell>
          <cell r="I3927">
            <v>39828206</v>
          </cell>
          <cell r="J3927">
            <v>39190093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-811845</v>
          </cell>
          <cell r="Q3927">
            <v>-1103788</v>
          </cell>
          <cell r="R3927">
            <v>1426564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-132599</v>
          </cell>
          <cell r="AA3927">
            <v>0</v>
          </cell>
          <cell r="AB3927">
            <v>0</v>
          </cell>
          <cell r="AC3927">
            <v>-7195</v>
          </cell>
          <cell r="AD3927">
            <v>7098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-8023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-638113</v>
          </cell>
        </row>
        <row r="3928">
          <cell r="A3928">
            <v>2013</v>
          </cell>
          <cell r="B3928" t="str">
            <v>PacifiCorp</v>
          </cell>
          <cell r="C3928" t="str">
            <v>Federal</v>
          </cell>
          <cell r="D3928" t="str">
            <v>V2008 Q4</v>
          </cell>
          <cell r="E3928" t="str">
            <v>Total Tax Classes</v>
          </cell>
          <cell r="F3928" t="str">
            <v>POWER EQUIPMENT</v>
          </cell>
          <cell r="G3928">
            <v>0</v>
          </cell>
          <cell r="H3928">
            <v>428875</v>
          </cell>
          <cell r="I3928">
            <v>349352</v>
          </cell>
          <cell r="J3928">
            <v>299048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-21319</v>
          </cell>
          <cell r="Q3928">
            <v>-28985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-50304</v>
          </cell>
        </row>
        <row r="3929">
          <cell r="A3929">
            <v>2013</v>
          </cell>
          <cell r="B3929" t="str">
            <v>PacifiCorp</v>
          </cell>
          <cell r="C3929" t="str">
            <v>Federal</v>
          </cell>
          <cell r="D3929" t="str">
            <v>V2008 Q4</v>
          </cell>
          <cell r="E3929" t="str">
            <v>Total Tax Classes</v>
          </cell>
          <cell r="F3929" t="str">
            <v>STEAM BL</v>
          </cell>
          <cell r="G3929">
            <v>0</v>
          </cell>
          <cell r="H3929">
            <v>429129</v>
          </cell>
          <cell r="I3929">
            <v>352434</v>
          </cell>
          <cell r="J3929">
            <v>364274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-74</v>
          </cell>
          <cell r="Q3929">
            <v>-101</v>
          </cell>
          <cell r="R3929">
            <v>12623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-1173</v>
          </cell>
          <cell r="AA3929">
            <v>0</v>
          </cell>
          <cell r="AB3929">
            <v>0</v>
          </cell>
          <cell r="AC3929">
            <v>-64</v>
          </cell>
          <cell r="AD3929">
            <v>628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11840</v>
          </cell>
        </row>
        <row r="3930">
          <cell r="A3930">
            <v>2013</v>
          </cell>
          <cell r="B3930" t="str">
            <v>PacifiCorp</v>
          </cell>
          <cell r="C3930" t="str">
            <v>Federal</v>
          </cell>
          <cell r="D3930" t="str">
            <v>V2008 Q4</v>
          </cell>
          <cell r="E3930" t="str">
            <v>Total Tax Classes</v>
          </cell>
          <cell r="F3930" t="str">
            <v>STEAM CA</v>
          </cell>
          <cell r="G3930">
            <v>0</v>
          </cell>
          <cell r="H3930">
            <v>429130</v>
          </cell>
          <cell r="I3930">
            <v>595676</v>
          </cell>
          <cell r="J3930">
            <v>362748</v>
          </cell>
          <cell r="K3930">
            <v>0</v>
          </cell>
          <cell r="L3930">
            <v>13032</v>
          </cell>
          <cell r="M3930">
            <v>0</v>
          </cell>
          <cell r="N3930">
            <v>0</v>
          </cell>
          <cell r="O3930">
            <v>0</v>
          </cell>
          <cell r="P3930">
            <v>-125</v>
          </cell>
          <cell r="Q3930">
            <v>-170</v>
          </cell>
          <cell r="R3930">
            <v>21336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-1984</v>
          </cell>
          <cell r="AA3930">
            <v>0</v>
          </cell>
          <cell r="AB3930">
            <v>0</v>
          </cell>
          <cell r="AC3930">
            <v>-108</v>
          </cell>
          <cell r="AD3930">
            <v>1062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-6041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-259931</v>
          </cell>
          <cell r="AS3930">
            <v>0</v>
          </cell>
          <cell r="AT3930">
            <v>-245960</v>
          </cell>
        </row>
        <row r="3931">
          <cell r="A3931">
            <v>2013</v>
          </cell>
          <cell r="B3931" t="str">
            <v>PacifiCorp</v>
          </cell>
          <cell r="C3931" t="str">
            <v>Federal</v>
          </cell>
          <cell r="D3931" t="str">
            <v>V2008 Q4</v>
          </cell>
          <cell r="E3931" t="str">
            <v>Total Tax Classes</v>
          </cell>
          <cell r="F3931" t="str">
            <v>STEAM CH</v>
          </cell>
          <cell r="G3931">
            <v>0</v>
          </cell>
          <cell r="H3931">
            <v>432753</v>
          </cell>
          <cell r="I3931">
            <v>2074983</v>
          </cell>
          <cell r="J3931">
            <v>1322365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-435</v>
          </cell>
          <cell r="Q3931">
            <v>-592</v>
          </cell>
          <cell r="R3931">
            <v>74322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-6908</v>
          </cell>
          <cell r="AA3931">
            <v>0</v>
          </cell>
          <cell r="AB3931">
            <v>0</v>
          </cell>
          <cell r="AC3931">
            <v>-375</v>
          </cell>
          <cell r="AD3931">
            <v>3698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-21041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-801286</v>
          </cell>
          <cell r="AS3931">
            <v>0</v>
          </cell>
          <cell r="AT3931">
            <v>-752617</v>
          </cell>
        </row>
        <row r="3932">
          <cell r="A3932">
            <v>2013</v>
          </cell>
          <cell r="B3932" t="str">
            <v>PacifiCorp</v>
          </cell>
          <cell r="C3932" t="str">
            <v>Federal</v>
          </cell>
          <cell r="D3932" t="str">
            <v>V2008 Q4</v>
          </cell>
          <cell r="E3932" t="str">
            <v>Total Tax Classes</v>
          </cell>
          <cell r="F3932" t="str">
            <v>STEAM CH POLL POST AMORT</v>
          </cell>
          <cell r="G3932" t="str">
            <v>Jan</v>
          </cell>
          <cell r="H3932">
            <v>431729</v>
          </cell>
          <cell r="I3932">
            <v>260635</v>
          </cell>
          <cell r="J3932">
            <v>269391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-55</v>
          </cell>
          <cell r="Q3932">
            <v>-74</v>
          </cell>
          <cell r="R3932">
            <v>9335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-867</v>
          </cell>
          <cell r="AA3932">
            <v>0</v>
          </cell>
          <cell r="AB3932">
            <v>0</v>
          </cell>
          <cell r="AC3932">
            <v>-47</v>
          </cell>
          <cell r="AD3932">
            <v>464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8757</v>
          </cell>
        </row>
        <row r="3933">
          <cell r="A3933">
            <v>2013</v>
          </cell>
          <cell r="B3933" t="str">
            <v>PacifiCorp</v>
          </cell>
          <cell r="C3933" t="str">
            <v>Federal</v>
          </cell>
          <cell r="D3933" t="str">
            <v>V2008 Q4</v>
          </cell>
          <cell r="E3933" t="str">
            <v>Total Tax Classes</v>
          </cell>
          <cell r="F3933" t="str">
            <v>STEAM CH POLL POST MACRS</v>
          </cell>
          <cell r="G3933" t="str">
            <v>Oct</v>
          </cell>
          <cell r="H3933">
            <v>429699</v>
          </cell>
          <cell r="I3933">
            <v>532129</v>
          </cell>
          <cell r="J3933">
            <v>550007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-112</v>
          </cell>
          <cell r="Q3933">
            <v>-152</v>
          </cell>
          <cell r="R3933">
            <v>1906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-1771</v>
          </cell>
          <cell r="AA3933">
            <v>0</v>
          </cell>
          <cell r="AB3933">
            <v>0</v>
          </cell>
          <cell r="AC3933">
            <v>-96</v>
          </cell>
          <cell r="AD3933">
            <v>948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17878</v>
          </cell>
        </row>
        <row r="3934">
          <cell r="A3934">
            <v>2013</v>
          </cell>
          <cell r="B3934" t="str">
            <v>PacifiCorp</v>
          </cell>
          <cell r="C3934" t="str">
            <v>Federal</v>
          </cell>
          <cell r="D3934" t="str">
            <v>V2008 Q4</v>
          </cell>
          <cell r="E3934" t="str">
            <v>Total Tax Classes</v>
          </cell>
          <cell r="F3934" t="str">
            <v>STEAM CH POLL POST MACRS-º291</v>
          </cell>
          <cell r="G3934" t="str">
            <v>Oct</v>
          </cell>
          <cell r="H3934">
            <v>428318</v>
          </cell>
          <cell r="I3934">
            <v>65159</v>
          </cell>
          <cell r="J3934">
            <v>67348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-14</v>
          </cell>
          <cell r="Q3934">
            <v>-19</v>
          </cell>
          <cell r="R3934">
            <v>2334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-217</v>
          </cell>
          <cell r="AA3934">
            <v>0</v>
          </cell>
          <cell r="AB3934">
            <v>0</v>
          </cell>
          <cell r="AC3934">
            <v>-12</v>
          </cell>
          <cell r="AD3934">
            <v>116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2189</v>
          </cell>
        </row>
        <row r="3935">
          <cell r="A3935">
            <v>2013</v>
          </cell>
          <cell r="B3935" t="str">
            <v>PacifiCorp</v>
          </cell>
          <cell r="C3935" t="str">
            <v>Federal</v>
          </cell>
          <cell r="D3935" t="str">
            <v>V2008 Q4</v>
          </cell>
          <cell r="E3935" t="str">
            <v>Total Tax Classes</v>
          </cell>
          <cell r="F3935" t="str">
            <v>STEAM CH POLL POST MACRS-O/S</v>
          </cell>
          <cell r="G3935" t="str">
            <v>Oct</v>
          </cell>
          <cell r="H3935">
            <v>428317</v>
          </cell>
          <cell r="I3935">
            <v>-425338</v>
          </cell>
          <cell r="J3935">
            <v>-439628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89</v>
          </cell>
          <cell r="Q3935">
            <v>121</v>
          </cell>
          <cell r="R3935">
            <v>-15235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1415</v>
          </cell>
          <cell r="AA3935">
            <v>0</v>
          </cell>
          <cell r="AB3935">
            <v>0</v>
          </cell>
          <cell r="AC3935">
            <v>77</v>
          </cell>
          <cell r="AD3935">
            <v>-758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-14290</v>
          </cell>
        </row>
        <row r="3936">
          <cell r="A3936">
            <v>2013</v>
          </cell>
          <cell r="B3936" t="str">
            <v>PacifiCorp</v>
          </cell>
          <cell r="C3936" t="str">
            <v>Federal</v>
          </cell>
          <cell r="D3936" t="str">
            <v>V2008 Q4</v>
          </cell>
          <cell r="E3936" t="str">
            <v>Total Tax Classes</v>
          </cell>
          <cell r="F3936" t="str">
            <v>STEAM CO</v>
          </cell>
          <cell r="G3936">
            <v>0</v>
          </cell>
          <cell r="H3936">
            <v>432756</v>
          </cell>
          <cell r="I3936">
            <v>6037</v>
          </cell>
          <cell r="J3936">
            <v>6242</v>
          </cell>
          <cell r="K3936">
            <v>0</v>
          </cell>
          <cell r="L3936">
            <v>2</v>
          </cell>
          <cell r="M3936">
            <v>0</v>
          </cell>
          <cell r="N3936">
            <v>0</v>
          </cell>
          <cell r="O3936">
            <v>0</v>
          </cell>
          <cell r="P3936">
            <v>-1</v>
          </cell>
          <cell r="Q3936">
            <v>-2</v>
          </cell>
          <cell r="R3936">
            <v>216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-20</v>
          </cell>
          <cell r="AA3936">
            <v>0</v>
          </cell>
          <cell r="AB3936">
            <v>0</v>
          </cell>
          <cell r="AC3936">
            <v>-1</v>
          </cell>
          <cell r="AD3936">
            <v>11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203</v>
          </cell>
        </row>
        <row r="3937">
          <cell r="A3937">
            <v>2013</v>
          </cell>
          <cell r="B3937" t="str">
            <v>PacifiCorp</v>
          </cell>
          <cell r="C3937" t="str">
            <v>Federal</v>
          </cell>
          <cell r="D3937" t="str">
            <v>V2008 Q4</v>
          </cell>
          <cell r="E3937" t="str">
            <v>Total Tax Classes</v>
          </cell>
          <cell r="F3937" t="str">
            <v>STEAM CR</v>
          </cell>
          <cell r="G3937">
            <v>0</v>
          </cell>
          <cell r="H3937">
            <v>429131</v>
          </cell>
          <cell r="I3937">
            <v>32646</v>
          </cell>
          <cell r="J3937">
            <v>30827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-7</v>
          </cell>
          <cell r="Q3937">
            <v>-9</v>
          </cell>
          <cell r="R3937">
            <v>1169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-109</v>
          </cell>
          <cell r="AA3937">
            <v>0</v>
          </cell>
          <cell r="AB3937">
            <v>0</v>
          </cell>
          <cell r="AC3937">
            <v>-6</v>
          </cell>
          <cell r="AD3937">
            <v>58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-205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-2710</v>
          </cell>
          <cell r="AS3937">
            <v>0</v>
          </cell>
          <cell r="AT3937">
            <v>-1819</v>
          </cell>
        </row>
        <row r="3938">
          <cell r="A3938">
            <v>2013</v>
          </cell>
          <cell r="B3938" t="str">
            <v>PacifiCorp</v>
          </cell>
          <cell r="C3938" t="str">
            <v>Federal</v>
          </cell>
          <cell r="D3938" t="str">
            <v>V2008 Q4</v>
          </cell>
          <cell r="E3938" t="str">
            <v>Total Tax Classes</v>
          </cell>
          <cell r="F3938" t="str">
            <v>STEAM DJ</v>
          </cell>
          <cell r="G3938">
            <v>0</v>
          </cell>
          <cell r="H3938">
            <v>432757</v>
          </cell>
          <cell r="I3938">
            <v>1654563</v>
          </cell>
          <cell r="J3938">
            <v>506403</v>
          </cell>
          <cell r="K3938">
            <v>0</v>
          </cell>
          <cell r="L3938">
            <v>2951</v>
          </cell>
          <cell r="M3938">
            <v>0</v>
          </cell>
          <cell r="N3938">
            <v>0</v>
          </cell>
          <cell r="O3938">
            <v>0</v>
          </cell>
          <cell r="P3938">
            <v>-347</v>
          </cell>
          <cell r="Q3938">
            <v>-472</v>
          </cell>
          <cell r="R3938">
            <v>59263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-5508</v>
          </cell>
          <cell r="AA3938">
            <v>0</v>
          </cell>
          <cell r="AB3938">
            <v>0</v>
          </cell>
          <cell r="AC3938">
            <v>-299</v>
          </cell>
          <cell r="AD3938">
            <v>2949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-16777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-1189918</v>
          </cell>
          <cell r="AS3938">
            <v>0</v>
          </cell>
          <cell r="AT3938">
            <v>-1151110</v>
          </cell>
        </row>
        <row r="3939">
          <cell r="A3939">
            <v>2013</v>
          </cell>
          <cell r="B3939" t="str">
            <v>PacifiCorp</v>
          </cell>
          <cell r="C3939" t="str">
            <v>Federal</v>
          </cell>
          <cell r="D3939" t="str">
            <v>V2008 Q4</v>
          </cell>
          <cell r="E3939" t="str">
            <v>Total Tax Classes</v>
          </cell>
          <cell r="F3939" t="str">
            <v xml:space="preserve">STEAM FIELD-BL </v>
          </cell>
          <cell r="G3939">
            <v>0</v>
          </cell>
          <cell r="H3939">
            <v>428356</v>
          </cell>
          <cell r="I3939">
            <v>-4082</v>
          </cell>
          <cell r="J3939">
            <v>-4219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1</v>
          </cell>
          <cell r="Q3939">
            <v>1</v>
          </cell>
          <cell r="R3939">
            <v>-146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14</v>
          </cell>
          <cell r="AA3939">
            <v>0</v>
          </cell>
          <cell r="AB3939">
            <v>0</v>
          </cell>
          <cell r="AC3939">
            <v>1</v>
          </cell>
          <cell r="AD3939">
            <v>-7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-137</v>
          </cell>
        </row>
        <row r="3940">
          <cell r="A3940">
            <v>2013</v>
          </cell>
          <cell r="B3940" t="str">
            <v>PacifiCorp</v>
          </cell>
          <cell r="C3940" t="str">
            <v>Federal</v>
          </cell>
          <cell r="D3940" t="str">
            <v>V2008 Q4</v>
          </cell>
          <cell r="E3940" t="str">
            <v>Total Tax Classes</v>
          </cell>
          <cell r="F3940" t="str">
            <v>STEAM GA</v>
          </cell>
          <cell r="G3940">
            <v>0</v>
          </cell>
          <cell r="H3940">
            <v>428870</v>
          </cell>
          <cell r="I3940">
            <v>655443</v>
          </cell>
          <cell r="J3940">
            <v>510524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-138</v>
          </cell>
          <cell r="Q3940">
            <v>-187</v>
          </cell>
          <cell r="R3940">
            <v>23477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-2182</v>
          </cell>
          <cell r="AA3940">
            <v>0</v>
          </cell>
          <cell r="AB3940">
            <v>0</v>
          </cell>
          <cell r="AC3940">
            <v>-118</v>
          </cell>
          <cell r="AD3940">
            <v>1168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-6647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-160291</v>
          </cell>
          <cell r="AS3940">
            <v>0</v>
          </cell>
          <cell r="AT3940">
            <v>-144919</v>
          </cell>
        </row>
        <row r="3941">
          <cell r="A3941">
            <v>2013</v>
          </cell>
          <cell r="B3941" t="str">
            <v>PacifiCorp</v>
          </cell>
          <cell r="C3941" t="str">
            <v>Federal</v>
          </cell>
          <cell r="D3941" t="str">
            <v>V2008 Q4</v>
          </cell>
          <cell r="E3941" t="str">
            <v>Total Tax Classes</v>
          </cell>
          <cell r="F3941" t="str">
            <v>STEAM HA</v>
          </cell>
          <cell r="G3941">
            <v>0</v>
          </cell>
          <cell r="H3941">
            <v>429134</v>
          </cell>
          <cell r="I3941">
            <v>80</v>
          </cell>
          <cell r="J3941">
            <v>51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3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-1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-31</v>
          </cell>
          <cell r="AS3941">
            <v>0</v>
          </cell>
          <cell r="AT3941">
            <v>-29</v>
          </cell>
        </row>
        <row r="3942">
          <cell r="A3942">
            <v>2013</v>
          </cell>
          <cell r="B3942" t="str">
            <v>PacifiCorp</v>
          </cell>
          <cell r="C3942" t="str">
            <v>Federal</v>
          </cell>
          <cell r="D3942" t="str">
            <v>V2008 Q4</v>
          </cell>
          <cell r="E3942" t="str">
            <v>Total Tax Classes</v>
          </cell>
          <cell r="F3942" t="str">
            <v>STEAM HG</v>
          </cell>
          <cell r="G3942">
            <v>0</v>
          </cell>
          <cell r="H3942">
            <v>432749</v>
          </cell>
          <cell r="I3942">
            <v>2979171</v>
          </cell>
          <cell r="J3942">
            <v>2772204</v>
          </cell>
          <cell r="K3942">
            <v>0</v>
          </cell>
          <cell r="L3942">
            <v>43616</v>
          </cell>
          <cell r="M3942">
            <v>0</v>
          </cell>
          <cell r="N3942">
            <v>0</v>
          </cell>
          <cell r="O3942">
            <v>0</v>
          </cell>
          <cell r="P3942">
            <v>-625</v>
          </cell>
          <cell r="Q3942">
            <v>-850</v>
          </cell>
          <cell r="R3942">
            <v>106708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-9918</v>
          </cell>
          <cell r="AA3942">
            <v>0</v>
          </cell>
          <cell r="AB3942">
            <v>0</v>
          </cell>
          <cell r="AC3942">
            <v>-538</v>
          </cell>
          <cell r="AD3942">
            <v>5309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-18612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-332057</v>
          </cell>
          <cell r="AS3942">
            <v>0</v>
          </cell>
          <cell r="AT3942">
            <v>-250583</v>
          </cell>
        </row>
        <row r="3943">
          <cell r="A3943">
            <v>2013</v>
          </cell>
          <cell r="B3943" t="str">
            <v>PacifiCorp</v>
          </cell>
          <cell r="C3943" t="str">
            <v>Federal</v>
          </cell>
          <cell r="D3943" t="str">
            <v>V2008 Q4</v>
          </cell>
          <cell r="E3943" t="str">
            <v>Total Tax Classes</v>
          </cell>
          <cell r="F3943" t="str">
            <v>STEAM HG POLL PRE MACRS</v>
          </cell>
          <cell r="G3943" t="str">
            <v>Feb</v>
          </cell>
          <cell r="H3943">
            <v>428767</v>
          </cell>
          <cell r="I3943">
            <v>2074</v>
          </cell>
          <cell r="J3943">
            <v>2143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-1</v>
          </cell>
          <cell r="R3943">
            <v>74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-7</v>
          </cell>
          <cell r="AA3943">
            <v>0</v>
          </cell>
          <cell r="AB3943">
            <v>0</v>
          </cell>
          <cell r="AC3943">
            <v>0</v>
          </cell>
          <cell r="AD3943">
            <v>4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69</v>
          </cell>
        </row>
        <row r="3944">
          <cell r="A3944">
            <v>2013</v>
          </cell>
          <cell r="B3944" t="str">
            <v>PacifiCorp</v>
          </cell>
          <cell r="C3944" t="str">
            <v>Federal</v>
          </cell>
          <cell r="D3944" t="str">
            <v>V2008 Q4</v>
          </cell>
          <cell r="E3944" t="str">
            <v>Total Tax Classes</v>
          </cell>
          <cell r="F3944" t="str">
            <v>STEAM HG POLL PRE MACRS-º291</v>
          </cell>
          <cell r="G3944" t="str">
            <v>Feb</v>
          </cell>
          <cell r="H3944">
            <v>428308</v>
          </cell>
          <cell r="I3944">
            <v>778</v>
          </cell>
          <cell r="J3944">
            <v>804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28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-3</v>
          </cell>
          <cell r="AA3944">
            <v>0</v>
          </cell>
          <cell r="AB3944">
            <v>0</v>
          </cell>
          <cell r="AC3944">
            <v>0</v>
          </cell>
          <cell r="AD3944">
            <v>1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26</v>
          </cell>
        </row>
        <row r="3945">
          <cell r="A3945">
            <v>2013</v>
          </cell>
          <cell r="B3945" t="str">
            <v>PacifiCorp</v>
          </cell>
          <cell r="C3945" t="str">
            <v>Federal</v>
          </cell>
          <cell r="D3945" t="str">
            <v>V2008 Q4</v>
          </cell>
          <cell r="E3945" t="str">
            <v>Total Tax Classes</v>
          </cell>
          <cell r="F3945" t="str">
            <v>STEAM HG POLL PRE MACRS-O/S</v>
          </cell>
          <cell r="G3945" t="str">
            <v>Feb</v>
          </cell>
          <cell r="H3945">
            <v>428307</v>
          </cell>
          <cell r="I3945">
            <v>-778</v>
          </cell>
          <cell r="J3945">
            <v>-804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-28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3</v>
          </cell>
          <cell r="AA3945">
            <v>0</v>
          </cell>
          <cell r="AB3945">
            <v>0</v>
          </cell>
          <cell r="AC3945">
            <v>0</v>
          </cell>
          <cell r="AD3945">
            <v>-1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-26</v>
          </cell>
        </row>
        <row r="3946">
          <cell r="A3946">
            <v>2013</v>
          </cell>
          <cell r="B3946" t="str">
            <v>PacifiCorp</v>
          </cell>
          <cell r="C3946" t="str">
            <v>Federal</v>
          </cell>
          <cell r="D3946" t="str">
            <v>V2008 Q4</v>
          </cell>
          <cell r="E3946" t="str">
            <v>Total Tax Classes</v>
          </cell>
          <cell r="F3946" t="str">
            <v>STEAM HR POLL POST MACRS U1-U3</v>
          </cell>
          <cell r="G3946" t="str">
            <v>Oct</v>
          </cell>
          <cell r="H3946">
            <v>427809</v>
          </cell>
          <cell r="I3946">
            <v>211500</v>
          </cell>
          <cell r="J3946">
            <v>218606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-44</v>
          </cell>
          <cell r="Q3946">
            <v>-60</v>
          </cell>
          <cell r="R3946">
            <v>7576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-704</v>
          </cell>
          <cell r="AA3946">
            <v>0</v>
          </cell>
          <cell r="AB3946">
            <v>0</v>
          </cell>
          <cell r="AC3946">
            <v>-38</v>
          </cell>
          <cell r="AD3946">
            <v>377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7105</v>
          </cell>
        </row>
        <row r="3947">
          <cell r="A3947">
            <v>2013</v>
          </cell>
          <cell r="B3947" t="str">
            <v>PacifiCorp</v>
          </cell>
          <cell r="C3947" t="str">
            <v>Federal</v>
          </cell>
          <cell r="D3947" t="str">
            <v>V2008 Q4</v>
          </cell>
          <cell r="E3947" t="str">
            <v>Total Tax Classes</v>
          </cell>
          <cell r="F3947" t="str">
            <v>STEAM HR POLL POST MACRS-º291 U1-U3</v>
          </cell>
          <cell r="G3947" t="str">
            <v>Oct</v>
          </cell>
          <cell r="H3947">
            <v>428310</v>
          </cell>
          <cell r="I3947">
            <v>79313</v>
          </cell>
          <cell r="J3947">
            <v>81977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-17</v>
          </cell>
          <cell r="Q3947">
            <v>-23</v>
          </cell>
          <cell r="R3947">
            <v>2841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-264</v>
          </cell>
          <cell r="AA3947">
            <v>0</v>
          </cell>
          <cell r="AB3947">
            <v>0</v>
          </cell>
          <cell r="AC3947">
            <v>-14</v>
          </cell>
          <cell r="AD3947">
            <v>141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2665</v>
          </cell>
        </row>
        <row r="3948">
          <cell r="A3948">
            <v>2013</v>
          </cell>
          <cell r="B3948" t="str">
            <v>PacifiCorp</v>
          </cell>
          <cell r="C3948" t="str">
            <v>Federal</v>
          </cell>
          <cell r="D3948" t="str">
            <v>V2008 Q4</v>
          </cell>
          <cell r="E3948" t="str">
            <v>Total Tax Classes</v>
          </cell>
          <cell r="F3948" t="str">
            <v>STEAM HR POLL POST MACRS-º291-O/S</v>
          </cell>
          <cell r="G3948" t="str">
            <v>Oct</v>
          </cell>
          <cell r="H3948">
            <v>431732</v>
          </cell>
          <cell r="I3948">
            <v>-79313</v>
          </cell>
          <cell r="J3948">
            <v>-81978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17</v>
          </cell>
          <cell r="Q3948">
            <v>23</v>
          </cell>
          <cell r="R3948">
            <v>-2841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264</v>
          </cell>
          <cell r="AA3948">
            <v>0</v>
          </cell>
          <cell r="AB3948">
            <v>0</v>
          </cell>
          <cell r="AC3948">
            <v>14</v>
          </cell>
          <cell r="AD3948">
            <v>-141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-2665</v>
          </cell>
        </row>
        <row r="3949">
          <cell r="A3949">
            <v>2013</v>
          </cell>
          <cell r="B3949" t="str">
            <v>PacifiCorp</v>
          </cell>
          <cell r="C3949" t="str">
            <v>Federal</v>
          </cell>
          <cell r="D3949" t="str">
            <v>V2008 Q4</v>
          </cell>
          <cell r="E3949" t="str">
            <v>Total Tax Classes</v>
          </cell>
          <cell r="F3949" t="str">
            <v>STEAM HR POLL POST MACRS-O/S</v>
          </cell>
          <cell r="G3949" t="str">
            <v>Oct</v>
          </cell>
          <cell r="H3949">
            <v>428309</v>
          </cell>
          <cell r="I3949">
            <v>-211500</v>
          </cell>
          <cell r="J3949">
            <v>-218605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44</v>
          </cell>
          <cell r="Q3949">
            <v>60</v>
          </cell>
          <cell r="R3949">
            <v>-7575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704</v>
          </cell>
          <cell r="AA3949">
            <v>0</v>
          </cell>
          <cell r="AB3949">
            <v>0</v>
          </cell>
          <cell r="AC3949">
            <v>38</v>
          </cell>
          <cell r="AD3949">
            <v>-377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-7105</v>
          </cell>
        </row>
        <row r="3950">
          <cell r="A3950">
            <v>2013</v>
          </cell>
          <cell r="B3950" t="str">
            <v>PacifiCorp</v>
          </cell>
          <cell r="C3950" t="str">
            <v>Federal</v>
          </cell>
          <cell r="D3950" t="str">
            <v>V2008 Q4</v>
          </cell>
          <cell r="E3950" t="str">
            <v>Total Tax Classes</v>
          </cell>
          <cell r="F3950" t="str">
            <v>STEAM HR U1-U3</v>
          </cell>
          <cell r="G3950">
            <v>0</v>
          </cell>
          <cell r="H3950">
            <v>432750</v>
          </cell>
          <cell r="I3950">
            <v>-991967</v>
          </cell>
          <cell r="J3950">
            <v>-1025293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208</v>
          </cell>
          <cell r="Q3950">
            <v>283</v>
          </cell>
          <cell r="R3950">
            <v>-3553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3302</v>
          </cell>
          <cell r="AA3950">
            <v>0</v>
          </cell>
          <cell r="AB3950">
            <v>0</v>
          </cell>
          <cell r="AC3950">
            <v>179</v>
          </cell>
          <cell r="AD3950">
            <v>-1768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-33325</v>
          </cell>
        </row>
        <row r="3951">
          <cell r="A3951">
            <v>2013</v>
          </cell>
          <cell r="B3951" t="str">
            <v>PacifiCorp</v>
          </cell>
          <cell r="C3951" t="str">
            <v>Federal</v>
          </cell>
          <cell r="D3951" t="str">
            <v>V2008 Q4</v>
          </cell>
          <cell r="E3951" t="str">
            <v>Total Tax Classes</v>
          </cell>
          <cell r="F3951" t="str">
            <v>STEAM JB POLL POST MACRS</v>
          </cell>
          <cell r="G3951" t="str">
            <v>Nov</v>
          </cell>
          <cell r="H3951">
            <v>428766</v>
          </cell>
          <cell r="I3951">
            <v>-3880688</v>
          </cell>
          <cell r="J3951">
            <v>-401106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814</v>
          </cell>
          <cell r="Q3951">
            <v>1107</v>
          </cell>
          <cell r="R3951">
            <v>-138998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12920</v>
          </cell>
          <cell r="AA3951">
            <v>0</v>
          </cell>
          <cell r="AB3951">
            <v>0</v>
          </cell>
          <cell r="AC3951">
            <v>701</v>
          </cell>
          <cell r="AD3951">
            <v>-6916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-130372</v>
          </cell>
        </row>
        <row r="3952">
          <cell r="A3952">
            <v>2013</v>
          </cell>
          <cell r="B3952" t="str">
            <v>PacifiCorp</v>
          </cell>
          <cell r="C3952" t="str">
            <v>Federal</v>
          </cell>
          <cell r="D3952" t="str">
            <v>V2008 Q4</v>
          </cell>
          <cell r="E3952" t="str">
            <v>Total Tax Classes</v>
          </cell>
          <cell r="F3952" t="str">
            <v>STEAM JB POLL POST MACRS-º291</v>
          </cell>
          <cell r="G3952" t="str">
            <v>Nov</v>
          </cell>
          <cell r="H3952">
            <v>428312</v>
          </cell>
          <cell r="I3952">
            <v>-1455258</v>
          </cell>
          <cell r="J3952">
            <v>-1504147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305</v>
          </cell>
          <cell r="Q3952">
            <v>415</v>
          </cell>
          <cell r="R3952">
            <v>-52124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4845</v>
          </cell>
          <cell r="AA3952">
            <v>0</v>
          </cell>
          <cell r="AB3952">
            <v>0</v>
          </cell>
          <cell r="AC3952">
            <v>263</v>
          </cell>
          <cell r="AD3952">
            <v>-2594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-48889</v>
          </cell>
        </row>
        <row r="3953">
          <cell r="A3953">
            <v>2013</v>
          </cell>
          <cell r="B3953" t="str">
            <v>PacifiCorp</v>
          </cell>
          <cell r="C3953" t="str">
            <v>Federal</v>
          </cell>
          <cell r="D3953" t="str">
            <v>V2008 Q4</v>
          </cell>
          <cell r="E3953" t="str">
            <v>Total Tax Classes</v>
          </cell>
          <cell r="F3953" t="str">
            <v>STEAM JB POLL POST MACRS-O/S</v>
          </cell>
          <cell r="G3953" t="str">
            <v>Nov</v>
          </cell>
          <cell r="H3953">
            <v>428311</v>
          </cell>
          <cell r="I3953">
            <v>1360132</v>
          </cell>
          <cell r="J3953">
            <v>1405826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-285</v>
          </cell>
          <cell r="Q3953">
            <v>-388</v>
          </cell>
          <cell r="R3953">
            <v>48717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-4528</v>
          </cell>
          <cell r="AA3953">
            <v>0</v>
          </cell>
          <cell r="AB3953">
            <v>0</v>
          </cell>
          <cell r="AC3953">
            <v>-246</v>
          </cell>
          <cell r="AD3953">
            <v>2424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45694</v>
          </cell>
        </row>
        <row r="3954">
          <cell r="A3954">
            <v>2013</v>
          </cell>
          <cell r="B3954" t="str">
            <v>PacifiCorp</v>
          </cell>
          <cell r="C3954" t="str">
            <v>Federal</v>
          </cell>
          <cell r="D3954" t="str">
            <v>V2008 Q4</v>
          </cell>
          <cell r="E3954" t="str">
            <v>Total Tax Classes</v>
          </cell>
          <cell r="F3954" t="str">
            <v>STEAM NA</v>
          </cell>
          <cell r="G3954">
            <v>0</v>
          </cell>
          <cell r="H3954">
            <v>432751</v>
          </cell>
          <cell r="I3954">
            <v>395894</v>
          </cell>
          <cell r="J3954">
            <v>167277</v>
          </cell>
          <cell r="K3954">
            <v>0</v>
          </cell>
          <cell r="L3954">
            <v>1905</v>
          </cell>
          <cell r="M3954">
            <v>0</v>
          </cell>
          <cell r="N3954">
            <v>0</v>
          </cell>
          <cell r="O3954">
            <v>0</v>
          </cell>
          <cell r="P3954">
            <v>-83</v>
          </cell>
          <cell r="Q3954">
            <v>-113</v>
          </cell>
          <cell r="R3954">
            <v>1418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-1318</v>
          </cell>
          <cell r="AA3954">
            <v>0</v>
          </cell>
          <cell r="AB3954">
            <v>0</v>
          </cell>
          <cell r="AC3954">
            <v>-72</v>
          </cell>
          <cell r="AD3954">
            <v>706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-4015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-239808</v>
          </cell>
          <cell r="AS3954">
            <v>0</v>
          </cell>
          <cell r="AT3954">
            <v>-230523</v>
          </cell>
        </row>
        <row r="3955">
          <cell r="A3955">
            <v>2013</v>
          </cell>
          <cell r="B3955" t="str">
            <v>PacifiCorp</v>
          </cell>
          <cell r="C3955" t="str">
            <v>Federal</v>
          </cell>
          <cell r="D3955" t="str">
            <v>V2008 Q4</v>
          </cell>
          <cell r="E3955" t="str">
            <v>Total Tax Classes</v>
          </cell>
          <cell r="F3955" t="str">
            <v>STEAM WK</v>
          </cell>
          <cell r="G3955">
            <v>0</v>
          </cell>
          <cell r="H3955">
            <v>432752</v>
          </cell>
          <cell r="I3955">
            <v>382979</v>
          </cell>
          <cell r="J3955">
            <v>296433</v>
          </cell>
          <cell r="K3955">
            <v>0</v>
          </cell>
          <cell r="L3955">
            <v>5140</v>
          </cell>
          <cell r="M3955">
            <v>0</v>
          </cell>
          <cell r="N3955">
            <v>0</v>
          </cell>
          <cell r="O3955">
            <v>0</v>
          </cell>
          <cell r="P3955">
            <v>-80</v>
          </cell>
          <cell r="Q3955">
            <v>-109</v>
          </cell>
          <cell r="R3955">
            <v>13718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-1275</v>
          </cell>
          <cell r="AA3955">
            <v>0</v>
          </cell>
          <cell r="AB3955">
            <v>0</v>
          </cell>
          <cell r="AC3955">
            <v>-69</v>
          </cell>
          <cell r="AD3955">
            <v>683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-3884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-100668</v>
          </cell>
          <cell r="AS3955">
            <v>0</v>
          </cell>
          <cell r="AT3955">
            <v>-91686</v>
          </cell>
        </row>
        <row r="3956">
          <cell r="A3956">
            <v>2013</v>
          </cell>
          <cell r="B3956" t="str">
            <v>PacifiCorp</v>
          </cell>
          <cell r="C3956" t="str">
            <v>Federal</v>
          </cell>
          <cell r="D3956" t="str">
            <v>V2008 Q4</v>
          </cell>
          <cell r="E3956" t="str">
            <v>Total Tax Classes</v>
          </cell>
          <cell r="F3956" t="str">
            <v>TRACTOR</v>
          </cell>
          <cell r="G3956">
            <v>0</v>
          </cell>
          <cell r="H3956">
            <v>432758</v>
          </cell>
          <cell r="I3956">
            <v>21789</v>
          </cell>
          <cell r="J3956">
            <v>18651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-1330</v>
          </cell>
          <cell r="Q3956">
            <v>-1808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-3137</v>
          </cell>
        </row>
        <row r="3957">
          <cell r="A3957">
            <v>2013</v>
          </cell>
          <cell r="B3957" t="str">
            <v>PacifiCorp</v>
          </cell>
          <cell r="C3957" t="str">
            <v>Federal</v>
          </cell>
          <cell r="D3957" t="str">
            <v>V2008 Q4</v>
          </cell>
          <cell r="E3957" t="str">
            <v>Total Tax Classes</v>
          </cell>
          <cell r="F3957" t="str">
            <v>TRACTORS Indian Res</v>
          </cell>
          <cell r="G3957">
            <v>0</v>
          </cell>
          <cell r="H3957">
            <v>428868</v>
          </cell>
          <cell r="I3957">
            <v>177696</v>
          </cell>
          <cell r="J3957">
            <v>152109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-10844</v>
          </cell>
          <cell r="Q3957">
            <v>-14743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-25587</v>
          </cell>
        </row>
        <row r="3958">
          <cell r="A3958">
            <v>2013</v>
          </cell>
          <cell r="B3958" t="str">
            <v>PacifiCorp</v>
          </cell>
          <cell r="C3958" t="str">
            <v>Federal</v>
          </cell>
          <cell r="D3958" t="str">
            <v>V2008 Q4</v>
          </cell>
          <cell r="E3958" t="str">
            <v>Total Tax Classes</v>
          </cell>
          <cell r="F3958" t="str">
            <v>TRAILERS</v>
          </cell>
          <cell r="G3958">
            <v>0</v>
          </cell>
          <cell r="H3958">
            <v>428871</v>
          </cell>
          <cell r="I3958">
            <v>287079</v>
          </cell>
          <cell r="J3958">
            <v>245742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17519</v>
          </cell>
          <cell r="Q3958">
            <v>-23818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-41337</v>
          </cell>
        </row>
        <row r="3959">
          <cell r="A3959">
            <v>2013</v>
          </cell>
          <cell r="B3959" t="str">
            <v>PacifiCorp</v>
          </cell>
          <cell r="C3959" t="str">
            <v>Federal</v>
          </cell>
          <cell r="D3959" t="str">
            <v>V2008 Q4</v>
          </cell>
          <cell r="E3959" t="str">
            <v>Total Tax Classes</v>
          </cell>
          <cell r="F3959" t="str">
            <v>TRANS - East</v>
          </cell>
          <cell r="G3959">
            <v>0</v>
          </cell>
          <cell r="H3959">
            <v>428772</v>
          </cell>
          <cell r="I3959">
            <v>10807393</v>
          </cell>
          <cell r="J3959">
            <v>10083741</v>
          </cell>
          <cell r="K3959">
            <v>0</v>
          </cell>
          <cell r="L3959">
            <v>18972</v>
          </cell>
          <cell r="M3959">
            <v>0</v>
          </cell>
          <cell r="N3959">
            <v>0</v>
          </cell>
          <cell r="O3959">
            <v>0</v>
          </cell>
          <cell r="P3959">
            <v>-304446</v>
          </cell>
          <cell r="Q3959">
            <v>-413926</v>
          </cell>
          <cell r="R3959">
            <v>387098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51650</v>
          </cell>
          <cell r="Y3959">
            <v>0</v>
          </cell>
          <cell r="Z3959">
            <v>-106199</v>
          </cell>
          <cell r="AA3959">
            <v>0</v>
          </cell>
          <cell r="AB3959">
            <v>0</v>
          </cell>
          <cell r="AC3959">
            <v>-1952</v>
          </cell>
          <cell r="AD3959">
            <v>1926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2814</v>
          </cell>
          <cell r="AK3959">
            <v>0</v>
          </cell>
          <cell r="AL3959">
            <v>0</v>
          </cell>
          <cell r="AM3959">
            <v>-1739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-375185</v>
          </cell>
          <cell r="AS3959">
            <v>0</v>
          </cell>
          <cell r="AT3959">
            <v>-742625</v>
          </cell>
        </row>
        <row r="3960">
          <cell r="A3960">
            <v>2013</v>
          </cell>
          <cell r="B3960" t="str">
            <v>PacifiCorp</v>
          </cell>
          <cell r="C3960" t="str">
            <v>Federal</v>
          </cell>
          <cell r="D3960" t="str">
            <v>V2008 Q4</v>
          </cell>
          <cell r="E3960" t="str">
            <v>Total Tax Classes</v>
          </cell>
          <cell r="F3960" t="str">
            <v>TRANS - West</v>
          </cell>
          <cell r="G3960">
            <v>0</v>
          </cell>
          <cell r="H3960">
            <v>428773</v>
          </cell>
          <cell r="I3960">
            <v>924256</v>
          </cell>
          <cell r="J3960">
            <v>653564</v>
          </cell>
          <cell r="K3960">
            <v>0</v>
          </cell>
          <cell r="L3960">
            <v>7376</v>
          </cell>
          <cell r="M3960">
            <v>0</v>
          </cell>
          <cell r="N3960">
            <v>0</v>
          </cell>
          <cell r="O3960">
            <v>0</v>
          </cell>
          <cell r="P3960">
            <v>-26036</v>
          </cell>
          <cell r="Q3960">
            <v>-35399</v>
          </cell>
          <cell r="R3960">
            <v>33105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4417</v>
          </cell>
          <cell r="Y3960">
            <v>0</v>
          </cell>
          <cell r="Z3960">
            <v>-82533</v>
          </cell>
          <cell r="AA3960">
            <v>0</v>
          </cell>
          <cell r="AB3960">
            <v>0</v>
          </cell>
          <cell r="AC3960">
            <v>-167</v>
          </cell>
          <cell r="AD3960">
            <v>1647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241</v>
          </cell>
          <cell r="AK3960">
            <v>0</v>
          </cell>
          <cell r="AL3960">
            <v>0</v>
          </cell>
          <cell r="AM3960">
            <v>-77268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-96075</v>
          </cell>
          <cell r="AS3960">
            <v>0</v>
          </cell>
          <cell r="AT3960">
            <v>-278069</v>
          </cell>
        </row>
        <row r="3961">
          <cell r="A3961">
            <v>2013</v>
          </cell>
          <cell r="B3961" t="str">
            <v>PacifiCorp</v>
          </cell>
          <cell r="C3961" t="str">
            <v>Federal</v>
          </cell>
          <cell r="D3961" t="str">
            <v>V2008 Q4</v>
          </cell>
          <cell r="E3961" t="str">
            <v>Total Tax Classes</v>
          </cell>
          <cell r="F3961" t="str">
            <v>TRANS 69+KV - East</v>
          </cell>
          <cell r="G3961">
            <v>0</v>
          </cell>
          <cell r="H3961">
            <v>428774</v>
          </cell>
          <cell r="I3961">
            <v>61804612</v>
          </cell>
          <cell r="J3961">
            <v>58771762</v>
          </cell>
          <cell r="K3961">
            <v>0</v>
          </cell>
          <cell r="L3961">
            <v>227950</v>
          </cell>
          <cell r="M3961">
            <v>0</v>
          </cell>
          <cell r="N3961">
            <v>0</v>
          </cell>
          <cell r="O3961">
            <v>0</v>
          </cell>
          <cell r="P3961">
            <v>-1740999</v>
          </cell>
          <cell r="Q3961">
            <v>-2367069</v>
          </cell>
          <cell r="R3961">
            <v>2213651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295365</v>
          </cell>
          <cell r="Y3961">
            <v>0</v>
          </cell>
          <cell r="Z3961">
            <v>-138171</v>
          </cell>
          <cell r="AA3961">
            <v>0</v>
          </cell>
          <cell r="AB3961">
            <v>0</v>
          </cell>
          <cell r="AC3961">
            <v>-9461</v>
          </cell>
          <cell r="AD3961">
            <v>9334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16094</v>
          </cell>
          <cell r="AK3961">
            <v>0</v>
          </cell>
          <cell r="AL3961">
            <v>0</v>
          </cell>
          <cell r="AM3961">
            <v>-81177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-1542372</v>
          </cell>
          <cell r="AS3961">
            <v>0</v>
          </cell>
          <cell r="AT3961">
            <v>-3260800</v>
          </cell>
        </row>
        <row r="3962">
          <cell r="A3962">
            <v>2013</v>
          </cell>
          <cell r="B3962" t="str">
            <v>PacifiCorp</v>
          </cell>
          <cell r="C3962" t="str">
            <v>Federal</v>
          </cell>
          <cell r="D3962" t="str">
            <v>V2008 Q4</v>
          </cell>
          <cell r="E3962" t="str">
            <v>Total Tax Classes</v>
          </cell>
          <cell r="F3962" t="str">
            <v>TRANS 69+KV - JB</v>
          </cell>
          <cell r="G3962">
            <v>0</v>
          </cell>
          <cell r="H3962">
            <v>428775</v>
          </cell>
          <cell r="I3962">
            <v>602481</v>
          </cell>
          <cell r="J3962">
            <v>586009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-16972</v>
          </cell>
          <cell r="Q3962">
            <v>-23075</v>
          </cell>
          <cell r="R3962">
            <v>2158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2879</v>
          </cell>
          <cell r="Y3962">
            <v>0</v>
          </cell>
          <cell r="Z3962">
            <v>-2006</v>
          </cell>
          <cell r="AA3962">
            <v>0</v>
          </cell>
          <cell r="AB3962">
            <v>0</v>
          </cell>
          <cell r="AC3962">
            <v>-109</v>
          </cell>
          <cell r="AD3962">
            <v>1074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157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-16472</v>
          </cell>
        </row>
        <row r="3963">
          <cell r="A3963">
            <v>2013</v>
          </cell>
          <cell r="B3963" t="str">
            <v>PacifiCorp</v>
          </cell>
          <cell r="C3963" t="str">
            <v>Federal</v>
          </cell>
          <cell r="D3963" t="str">
            <v>V2008 Q4</v>
          </cell>
          <cell r="E3963" t="str">
            <v>Total Tax Classes</v>
          </cell>
          <cell r="F3963" t="str">
            <v>TRANS 69+KV - West</v>
          </cell>
          <cell r="G3963">
            <v>0</v>
          </cell>
          <cell r="H3963">
            <v>428776</v>
          </cell>
          <cell r="I3963">
            <v>35087946</v>
          </cell>
          <cell r="J3963">
            <v>33515913</v>
          </cell>
          <cell r="K3963">
            <v>0</v>
          </cell>
          <cell r="L3963">
            <v>123418</v>
          </cell>
          <cell r="M3963">
            <v>0</v>
          </cell>
          <cell r="N3963">
            <v>0</v>
          </cell>
          <cell r="O3963">
            <v>0</v>
          </cell>
          <cell r="P3963">
            <v>-988434</v>
          </cell>
          <cell r="Q3963">
            <v>-1343879</v>
          </cell>
          <cell r="R3963">
            <v>1256777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167690</v>
          </cell>
          <cell r="Y3963">
            <v>0</v>
          </cell>
          <cell r="Z3963">
            <v>-33694</v>
          </cell>
          <cell r="AA3963">
            <v>0</v>
          </cell>
          <cell r="AB3963">
            <v>0</v>
          </cell>
          <cell r="AC3963">
            <v>-6339</v>
          </cell>
          <cell r="AD3963">
            <v>62532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9137</v>
          </cell>
          <cell r="AK3963">
            <v>0</v>
          </cell>
          <cell r="AL3963">
            <v>0</v>
          </cell>
          <cell r="AM3963">
            <v>-40962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-778281</v>
          </cell>
          <cell r="AS3963">
            <v>0</v>
          </cell>
          <cell r="AT3963">
            <v>-1695451</v>
          </cell>
        </row>
        <row r="3964">
          <cell r="A3964">
            <v>2013</v>
          </cell>
          <cell r="B3964" t="str">
            <v>PacifiCorp</v>
          </cell>
          <cell r="C3964" t="str">
            <v>Federal</v>
          </cell>
          <cell r="D3964" t="str">
            <v>V2008 Q4</v>
          </cell>
          <cell r="E3964" t="str">
            <v>Total Tax Classes</v>
          </cell>
          <cell r="F3964" t="str">
            <v>TRANS Indian Res - East</v>
          </cell>
          <cell r="G3964">
            <v>0</v>
          </cell>
          <cell r="H3964">
            <v>431939</v>
          </cell>
          <cell r="I3964">
            <v>-25</v>
          </cell>
          <cell r="J3964">
            <v>-24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1</v>
          </cell>
          <cell r="Q3964">
            <v>1</v>
          </cell>
          <cell r="R3964">
            <v>-1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1</v>
          </cell>
        </row>
        <row r="3965">
          <cell r="A3965">
            <v>2013</v>
          </cell>
          <cell r="B3965" t="str">
            <v>PacifiCorp</v>
          </cell>
          <cell r="C3965" t="str">
            <v>Federal</v>
          </cell>
          <cell r="D3965" t="str">
            <v>V2008 Q4</v>
          </cell>
          <cell r="E3965" t="str">
            <v>Total Tax Classes</v>
          </cell>
          <cell r="F3965" t="str">
            <v>YARD IMP</v>
          </cell>
          <cell r="G3965">
            <v>0</v>
          </cell>
          <cell r="H3965">
            <v>432748</v>
          </cell>
          <cell r="I3965">
            <v>108864</v>
          </cell>
          <cell r="J3965">
            <v>93188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-6643</v>
          </cell>
          <cell r="Q3965">
            <v>-9032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-15675</v>
          </cell>
        </row>
        <row r="3966">
          <cell r="A3966">
            <v>2013</v>
          </cell>
          <cell r="B3966" t="str">
            <v>PacifiCorp</v>
          </cell>
          <cell r="C3966" t="str">
            <v>Federal</v>
          </cell>
          <cell r="D3966" t="str">
            <v>V2008 Q4</v>
          </cell>
          <cell r="E3966" t="str">
            <v>Total Tax Classes Total</v>
          </cell>
          <cell r="F3966">
            <v>0</v>
          </cell>
          <cell r="G3966">
            <v>0</v>
          </cell>
          <cell r="H3966">
            <v>0</v>
          </cell>
          <cell r="I3966">
            <v>454616990</v>
          </cell>
          <cell r="J3966">
            <v>459622756</v>
          </cell>
          <cell r="K3966">
            <v>0</v>
          </cell>
          <cell r="L3966">
            <v>1991027</v>
          </cell>
          <cell r="M3966">
            <v>-134954</v>
          </cell>
          <cell r="N3966">
            <v>0</v>
          </cell>
          <cell r="O3966">
            <v>0</v>
          </cell>
          <cell r="P3966">
            <v>-9768128</v>
          </cell>
          <cell r="Q3966">
            <v>-13280783</v>
          </cell>
          <cell r="R3966">
            <v>16132866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1043757</v>
          </cell>
          <cell r="Y3966">
            <v>0</v>
          </cell>
          <cell r="Z3966">
            <v>-1498517</v>
          </cell>
          <cell r="AA3966">
            <v>0</v>
          </cell>
          <cell r="AB3966">
            <v>0</v>
          </cell>
          <cell r="AC3966">
            <v>-64147</v>
          </cell>
          <cell r="AD3966">
            <v>632822</v>
          </cell>
          <cell r="AE3966">
            <v>6978974</v>
          </cell>
          <cell r="AF3966">
            <v>-87872</v>
          </cell>
          <cell r="AG3966">
            <v>0</v>
          </cell>
          <cell r="AH3966">
            <v>0</v>
          </cell>
          <cell r="AI3966">
            <v>0</v>
          </cell>
          <cell r="AJ3966">
            <v>-663527</v>
          </cell>
          <cell r="AK3966">
            <v>0</v>
          </cell>
          <cell r="AL3966">
            <v>0</v>
          </cell>
          <cell r="AM3966">
            <v>-348614</v>
          </cell>
          <cell r="AN3966">
            <v>0</v>
          </cell>
          <cell r="AO3966">
            <v>0</v>
          </cell>
          <cell r="AP3966">
            <v>0</v>
          </cell>
          <cell r="AQ3966">
            <v>11106581</v>
          </cell>
          <cell r="AR3966">
            <v>-7033720</v>
          </cell>
          <cell r="AS3966">
            <v>0</v>
          </cell>
          <cell r="AT3966">
            <v>3014739</v>
          </cell>
        </row>
        <row r="3967">
          <cell r="A3967">
            <v>0</v>
          </cell>
          <cell r="B3967">
            <v>0</v>
          </cell>
          <cell r="C3967">
            <v>0</v>
          </cell>
          <cell r="D3967" t="str">
            <v>V2008 Q4 Total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454616990</v>
          </cell>
          <cell r="J3967">
            <v>459622756</v>
          </cell>
          <cell r="K3967">
            <v>0</v>
          </cell>
          <cell r="L3967">
            <v>1991027</v>
          </cell>
          <cell r="M3967">
            <v>-134954</v>
          </cell>
          <cell r="N3967">
            <v>0</v>
          </cell>
          <cell r="O3967">
            <v>0</v>
          </cell>
          <cell r="P3967">
            <v>-9768128</v>
          </cell>
          <cell r="Q3967">
            <v>-13280783</v>
          </cell>
          <cell r="R3967">
            <v>16132866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1043757</v>
          </cell>
          <cell r="Y3967">
            <v>0</v>
          </cell>
          <cell r="Z3967">
            <v>-1498517</v>
          </cell>
          <cell r="AA3967">
            <v>0</v>
          </cell>
          <cell r="AB3967">
            <v>0</v>
          </cell>
          <cell r="AC3967">
            <v>-64147</v>
          </cell>
          <cell r="AD3967">
            <v>632822</v>
          </cell>
          <cell r="AE3967">
            <v>6978974</v>
          </cell>
          <cell r="AF3967">
            <v>-87872</v>
          </cell>
          <cell r="AG3967">
            <v>0</v>
          </cell>
          <cell r="AH3967">
            <v>0</v>
          </cell>
          <cell r="AI3967">
            <v>0</v>
          </cell>
          <cell r="AJ3967">
            <v>-663527</v>
          </cell>
          <cell r="AK3967">
            <v>0</v>
          </cell>
          <cell r="AL3967">
            <v>0</v>
          </cell>
          <cell r="AM3967">
            <v>-348614</v>
          </cell>
          <cell r="AN3967">
            <v>0</v>
          </cell>
          <cell r="AO3967">
            <v>0</v>
          </cell>
          <cell r="AP3967">
            <v>0</v>
          </cell>
          <cell r="AQ3967">
            <v>11106581</v>
          </cell>
          <cell r="AR3967">
            <v>-7033720</v>
          </cell>
          <cell r="AS3967">
            <v>0</v>
          </cell>
          <cell r="AT3967">
            <v>3014739</v>
          </cell>
        </row>
        <row r="3968">
          <cell r="A3968">
            <v>2013</v>
          </cell>
          <cell r="B3968" t="str">
            <v>PacifiCorp</v>
          </cell>
          <cell r="C3968" t="str">
            <v>Federal</v>
          </cell>
          <cell r="D3968" t="str">
            <v>V2008_50%</v>
          </cell>
          <cell r="E3968" t="str">
            <v>Total Tax Classes</v>
          </cell>
          <cell r="F3968" t="str">
            <v>SOFTWARE</v>
          </cell>
          <cell r="G3968" t="str">
            <v>Jul</v>
          </cell>
          <cell r="H3968">
            <v>430628</v>
          </cell>
          <cell r="I3968">
            <v>137503</v>
          </cell>
          <cell r="J3968">
            <v>22168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-2240</v>
          </cell>
          <cell r="Q3968">
            <v>-3046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-22168</v>
          </cell>
          <cell r="X3968">
            <v>0</v>
          </cell>
          <cell r="Y3968">
            <v>0</v>
          </cell>
          <cell r="Z3968">
            <v>-458</v>
          </cell>
          <cell r="AA3968">
            <v>0</v>
          </cell>
          <cell r="AB3968">
            <v>0</v>
          </cell>
          <cell r="AC3968">
            <v>-25</v>
          </cell>
          <cell r="AD3968">
            <v>245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-87643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-115335</v>
          </cell>
        </row>
        <row r="3969">
          <cell r="A3969">
            <v>2013</v>
          </cell>
          <cell r="B3969" t="str">
            <v>PacifiCorp</v>
          </cell>
          <cell r="C3969" t="str">
            <v>Federal</v>
          </cell>
          <cell r="D3969" t="str">
            <v>V2008_50%</v>
          </cell>
          <cell r="E3969" t="str">
            <v>Total Tax Classes</v>
          </cell>
          <cell r="F3969" t="str">
            <v>SOFTWARE</v>
          </cell>
          <cell r="G3969" t="str">
            <v>Jan</v>
          </cell>
          <cell r="H3969">
            <v>431219</v>
          </cell>
          <cell r="I3969">
            <v>40805</v>
          </cell>
          <cell r="J3969">
            <v>6578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-665</v>
          </cell>
          <cell r="Q3969">
            <v>-904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-6578</v>
          </cell>
          <cell r="X3969">
            <v>0</v>
          </cell>
          <cell r="Y3969">
            <v>0</v>
          </cell>
          <cell r="Z3969">
            <v>-136</v>
          </cell>
          <cell r="AA3969">
            <v>0</v>
          </cell>
          <cell r="AB3969">
            <v>0</v>
          </cell>
          <cell r="AC3969">
            <v>-7</v>
          </cell>
          <cell r="AD3969">
            <v>73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-26009</v>
          </cell>
          <cell r="AP3969">
            <v>0</v>
          </cell>
          <cell r="AQ3969">
            <v>0</v>
          </cell>
          <cell r="AR3969">
            <v>0</v>
          </cell>
          <cell r="AS3969">
            <v>0</v>
          </cell>
          <cell r="AT3969">
            <v>-34226</v>
          </cell>
        </row>
        <row r="3970">
          <cell r="A3970">
            <v>2013</v>
          </cell>
          <cell r="B3970" t="str">
            <v>PacifiCorp</v>
          </cell>
          <cell r="C3970" t="str">
            <v>Federal</v>
          </cell>
          <cell r="D3970" t="str">
            <v>V2008_50%</v>
          </cell>
          <cell r="E3970" t="str">
            <v>Total Tax Classes</v>
          </cell>
          <cell r="F3970" t="str">
            <v>SOFTWARE</v>
          </cell>
          <cell r="G3970" t="str">
            <v>Feb</v>
          </cell>
          <cell r="H3970">
            <v>431221</v>
          </cell>
          <cell r="I3970">
            <v>209746</v>
          </cell>
          <cell r="J3970">
            <v>33815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-3417</v>
          </cell>
          <cell r="Q3970">
            <v>-4646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-33815</v>
          </cell>
          <cell r="X3970">
            <v>0</v>
          </cell>
          <cell r="Y3970">
            <v>0</v>
          </cell>
          <cell r="Z3970">
            <v>-698</v>
          </cell>
          <cell r="AA3970">
            <v>0</v>
          </cell>
          <cell r="AB3970">
            <v>0</v>
          </cell>
          <cell r="AC3970">
            <v>-38</v>
          </cell>
          <cell r="AD3970">
            <v>374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-13369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-175931</v>
          </cell>
        </row>
        <row r="3971">
          <cell r="A3971">
            <v>2013</v>
          </cell>
          <cell r="B3971" t="str">
            <v>PacifiCorp</v>
          </cell>
          <cell r="C3971" t="str">
            <v>Federal</v>
          </cell>
          <cell r="D3971" t="str">
            <v>V2008_50%</v>
          </cell>
          <cell r="E3971" t="str">
            <v>Total Tax Classes</v>
          </cell>
          <cell r="F3971" t="str">
            <v>SOFTWARE</v>
          </cell>
          <cell r="G3971" t="str">
            <v>Mar</v>
          </cell>
          <cell r="H3971">
            <v>431222</v>
          </cell>
          <cell r="I3971">
            <v>452810</v>
          </cell>
          <cell r="J3971">
            <v>73002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-7377</v>
          </cell>
          <cell r="Q3971">
            <v>-1003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-73002</v>
          </cell>
          <cell r="X3971">
            <v>0</v>
          </cell>
          <cell r="Y3971">
            <v>0</v>
          </cell>
          <cell r="Z3971">
            <v>-1507</v>
          </cell>
          <cell r="AA3971">
            <v>0</v>
          </cell>
          <cell r="AB3971">
            <v>0</v>
          </cell>
          <cell r="AC3971">
            <v>-82</v>
          </cell>
          <cell r="AD3971">
            <v>807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-288616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-379808</v>
          </cell>
        </row>
        <row r="3972">
          <cell r="A3972">
            <v>2013</v>
          </cell>
          <cell r="B3972" t="str">
            <v>PacifiCorp</v>
          </cell>
          <cell r="C3972" t="str">
            <v>Federal</v>
          </cell>
          <cell r="D3972" t="str">
            <v>V2008_50%</v>
          </cell>
          <cell r="E3972" t="str">
            <v>Total Tax Classes</v>
          </cell>
          <cell r="F3972" t="str">
            <v>SOFTWARE</v>
          </cell>
          <cell r="G3972" t="str">
            <v>Apr</v>
          </cell>
          <cell r="H3972">
            <v>431223</v>
          </cell>
          <cell r="I3972">
            <v>1235440</v>
          </cell>
          <cell r="J3972">
            <v>199178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-20128</v>
          </cell>
          <cell r="Q3972">
            <v>-27366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-199178</v>
          </cell>
          <cell r="X3972">
            <v>0</v>
          </cell>
          <cell r="Y3972">
            <v>0</v>
          </cell>
          <cell r="Z3972">
            <v>-4113</v>
          </cell>
          <cell r="AA3972">
            <v>0</v>
          </cell>
          <cell r="AB3972">
            <v>0</v>
          </cell>
          <cell r="AC3972">
            <v>-223</v>
          </cell>
          <cell r="AD3972">
            <v>2202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-787456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-1036262</v>
          </cell>
        </row>
        <row r="3973">
          <cell r="A3973">
            <v>2013</v>
          </cell>
          <cell r="B3973" t="str">
            <v>PacifiCorp</v>
          </cell>
          <cell r="C3973" t="str">
            <v>Federal</v>
          </cell>
          <cell r="D3973" t="str">
            <v>V2008_50%</v>
          </cell>
          <cell r="E3973" t="str">
            <v>Total Tax Classes</v>
          </cell>
          <cell r="F3973" t="str">
            <v>SOFTWARE</v>
          </cell>
          <cell r="G3973" t="str">
            <v>May</v>
          </cell>
          <cell r="H3973">
            <v>431220</v>
          </cell>
          <cell r="I3973">
            <v>1110787</v>
          </cell>
          <cell r="J3973">
            <v>179081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-18097</v>
          </cell>
          <cell r="Q3973">
            <v>-24605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-179081</v>
          </cell>
          <cell r="X3973">
            <v>0</v>
          </cell>
          <cell r="Y3973">
            <v>0</v>
          </cell>
          <cell r="Z3973">
            <v>-3698</v>
          </cell>
          <cell r="AA3973">
            <v>0</v>
          </cell>
          <cell r="AB3973">
            <v>0</v>
          </cell>
          <cell r="AC3973">
            <v>-201</v>
          </cell>
          <cell r="AD3973">
            <v>198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-708004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-931706</v>
          </cell>
        </row>
        <row r="3974">
          <cell r="A3974">
            <v>2013</v>
          </cell>
          <cell r="B3974" t="str">
            <v>PacifiCorp</v>
          </cell>
          <cell r="C3974" t="str">
            <v>Federal</v>
          </cell>
          <cell r="D3974" t="str">
            <v>V2008_50%</v>
          </cell>
          <cell r="E3974" t="str">
            <v>Total Tax Classes</v>
          </cell>
          <cell r="F3974" t="str">
            <v>SOFTWARE</v>
          </cell>
          <cell r="G3974" t="str">
            <v>Jun</v>
          </cell>
          <cell r="H3974">
            <v>431224</v>
          </cell>
          <cell r="I3974">
            <v>118970</v>
          </cell>
          <cell r="J3974">
            <v>1918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-1938</v>
          </cell>
          <cell r="Q3974">
            <v>-2635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-19180</v>
          </cell>
          <cell r="X3974">
            <v>0</v>
          </cell>
          <cell r="Y3974">
            <v>0</v>
          </cell>
          <cell r="Z3974">
            <v>-396</v>
          </cell>
          <cell r="AA3974">
            <v>0</v>
          </cell>
          <cell r="AB3974">
            <v>0</v>
          </cell>
          <cell r="AC3974">
            <v>-21</v>
          </cell>
          <cell r="AD3974">
            <v>212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-7583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-99789</v>
          </cell>
        </row>
        <row r="3975">
          <cell r="A3975">
            <v>2013</v>
          </cell>
          <cell r="B3975" t="str">
            <v>PacifiCorp</v>
          </cell>
          <cell r="C3975" t="str">
            <v>Federal</v>
          </cell>
          <cell r="D3975" t="str">
            <v>V2008_50%</v>
          </cell>
          <cell r="E3975" t="str">
            <v>Total Tax Classes</v>
          </cell>
          <cell r="F3975" t="str">
            <v>SOFTWARE</v>
          </cell>
          <cell r="G3975" t="str">
            <v>Aug</v>
          </cell>
          <cell r="H3975">
            <v>431225</v>
          </cell>
          <cell r="I3975">
            <v>224129</v>
          </cell>
          <cell r="J3975">
            <v>36134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-3651</v>
          </cell>
          <cell r="Q3975">
            <v>-4965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-36134</v>
          </cell>
          <cell r="X3975">
            <v>0</v>
          </cell>
          <cell r="Y3975">
            <v>0</v>
          </cell>
          <cell r="Z3975">
            <v>-747</v>
          </cell>
          <cell r="AA3975">
            <v>0</v>
          </cell>
          <cell r="AB3975">
            <v>0</v>
          </cell>
          <cell r="AC3975">
            <v>-40</v>
          </cell>
          <cell r="AD3975">
            <v>399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-142858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-187995</v>
          </cell>
        </row>
        <row r="3976">
          <cell r="A3976">
            <v>2013</v>
          </cell>
          <cell r="B3976" t="str">
            <v>PacifiCorp</v>
          </cell>
          <cell r="C3976" t="str">
            <v>Federal</v>
          </cell>
          <cell r="D3976" t="str">
            <v>V2008_50%</v>
          </cell>
          <cell r="E3976" t="str">
            <v>Total Tax Classes</v>
          </cell>
          <cell r="F3976" t="str">
            <v>SOFTWARE</v>
          </cell>
          <cell r="G3976" t="str">
            <v>Sep</v>
          </cell>
          <cell r="H3976">
            <v>431226</v>
          </cell>
          <cell r="I3976">
            <v>789097</v>
          </cell>
          <cell r="J3976">
            <v>127218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-12856</v>
          </cell>
          <cell r="Q3976">
            <v>-17479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-127218</v>
          </cell>
          <cell r="X3976">
            <v>0</v>
          </cell>
          <cell r="Y3976">
            <v>0</v>
          </cell>
          <cell r="Z3976">
            <v>-2627</v>
          </cell>
          <cell r="AA3976">
            <v>0</v>
          </cell>
          <cell r="AB3976">
            <v>0</v>
          </cell>
          <cell r="AC3976">
            <v>-143</v>
          </cell>
          <cell r="AD3976">
            <v>1406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-502962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-661878</v>
          </cell>
        </row>
        <row r="3977">
          <cell r="A3977">
            <v>2013</v>
          </cell>
          <cell r="B3977" t="str">
            <v>PacifiCorp</v>
          </cell>
          <cell r="C3977" t="str">
            <v>Federal</v>
          </cell>
          <cell r="D3977" t="str">
            <v>V2008_50%</v>
          </cell>
          <cell r="E3977" t="str">
            <v>Total Tax Classes</v>
          </cell>
          <cell r="F3977" t="str">
            <v>SOFTWARE</v>
          </cell>
          <cell r="G3977" t="str">
            <v>Oct</v>
          </cell>
          <cell r="H3977">
            <v>431227</v>
          </cell>
          <cell r="I3977">
            <v>429335</v>
          </cell>
          <cell r="J3977">
            <v>69218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-6995</v>
          </cell>
          <cell r="Q3977">
            <v>-951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-69218</v>
          </cell>
          <cell r="X3977">
            <v>0</v>
          </cell>
          <cell r="Y3977">
            <v>0</v>
          </cell>
          <cell r="Z3977">
            <v>-1429</v>
          </cell>
          <cell r="AA3977">
            <v>0</v>
          </cell>
          <cell r="AB3977">
            <v>0</v>
          </cell>
          <cell r="AC3977">
            <v>-78</v>
          </cell>
          <cell r="AD3977">
            <v>765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-273654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-360117</v>
          </cell>
        </row>
        <row r="3978">
          <cell r="A3978">
            <v>2013</v>
          </cell>
          <cell r="B3978" t="str">
            <v>PacifiCorp</v>
          </cell>
          <cell r="C3978" t="str">
            <v>Federal</v>
          </cell>
          <cell r="D3978" t="str">
            <v>V2008_50%</v>
          </cell>
          <cell r="E3978" t="str">
            <v>Total Tax Classes</v>
          </cell>
          <cell r="F3978" t="str">
            <v>SOFTWARE</v>
          </cell>
          <cell r="G3978" t="str">
            <v>Nov</v>
          </cell>
          <cell r="H3978">
            <v>431228</v>
          </cell>
          <cell r="I3978">
            <v>214749</v>
          </cell>
          <cell r="J3978">
            <v>34622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3499</v>
          </cell>
          <cell r="Q3978">
            <v>-4757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-34622</v>
          </cell>
          <cell r="X3978">
            <v>0</v>
          </cell>
          <cell r="Y3978">
            <v>0</v>
          </cell>
          <cell r="Z3978">
            <v>-715</v>
          </cell>
          <cell r="AA3978">
            <v>0</v>
          </cell>
          <cell r="AB3978">
            <v>0</v>
          </cell>
          <cell r="AC3978">
            <v>-39</v>
          </cell>
          <cell r="AD3978">
            <v>383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-136879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180127</v>
          </cell>
        </row>
        <row r="3979">
          <cell r="A3979">
            <v>2013</v>
          </cell>
          <cell r="B3979" t="str">
            <v>PacifiCorp</v>
          </cell>
          <cell r="C3979" t="str">
            <v>Federal</v>
          </cell>
          <cell r="D3979" t="str">
            <v>V2008_50%</v>
          </cell>
          <cell r="E3979" t="str">
            <v>Total Tax Classes</v>
          </cell>
          <cell r="F3979" t="str">
            <v>SOFTWARE</v>
          </cell>
          <cell r="G3979" t="str">
            <v>Dec</v>
          </cell>
          <cell r="H3979">
            <v>431229</v>
          </cell>
          <cell r="I3979">
            <v>302450</v>
          </cell>
          <cell r="J3979">
            <v>48761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-4927</v>
          </cell>
          <cell r="Q3979">
            <v>-6699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-48761</v>
          </cell>
          <cell r="X3979">
            <v>0</v>
          </cell>
          <cell r="Y3979">
            <v>0</v>
          </cell>
          <cell r="Z3979">
            <v>-1007</v>
          </cell>
          <cell r="AA3979">
            <v>0</v>
          </cell>
          <cell r="AB3979">
            <v>0</v>
          </cell>
          <cell r="AC3979">
            <v>-55</v>
          </cell>
          <cell r="AD3979">
            <v>539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-192778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-253689</v>
          </cell>
        </row>
        <row r="3980">
          <cell r="A3980">
            <v>2013</v>
          </cell>
          <cell r="B3980" t="str">
            <v>PacifiCorp</v>
          </cell>
          <cell r="C3980" t="str">
            <v>Federal</v>
          </cell>
          <cell r="D3980" t="str">
            <v>V2008_50%</v>
          </cell>
          <cell r="E3980" t="str">
            <v>Total Tax Classes Total</v>
          </cell>
          <cell r="F3980">
            <v>0</v>
          </cell>
          <cell r="G3980">
            <v>0</v>
          </cell>
          <cell r="H3980">
            <v>0</v>
          </cell>
          <cell r="I3980">
            <v>5265820</v>
          </cell>
          <cell r="J3980">
            <v>848957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5790</v>
          </cell>
          <cell r="Q3980">
            <v>-116641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-848957</v>
          </cell>
          <cell r="X3980">
            <v>0</v>
          </cell>
          <cell r="Y3980">
            <v>0</v>
          </cell>
          <cell r="Z3980">
            <v>-17531</v>
          </cell>
          <cell r="AA3980">
            <v>0</v>
          </cell>
          <cell r="AB3980">
            <v>0</v>
          </cell>
          <cell r="AC3980">
            <v>-951</v>
          </cell>
          <cell r="AD3980">
            <v>9385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-3356378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-4416864</v>
          </cell>
        </row>
        <row r="3981">
          <cell r="A3981">
            <v>0</v>
          </cell>
          <cell r="B3981">
            <v>0</v>
          </cell>
          <cell r="C3981">
            <v>0</v>
          </cell>
          <cell r="D3981" t="str">
            <v>V2008_50% Total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5265820</v>
          </cell>
          <cell r="J3981">
            <v>848957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-85790</v>
          </cell>
          <cell r="Q3981">
            <v>-116641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-848957</v>
          </cell>
          <cell r="X3981">
            <v>0</v>
          </cell>
          <cell r="Y3981">
            <v>0</v>
          </cell>
          <cell r="Z3981">
            <v>-17531</v>
          </cell>
          <cell r="AA3981">
            <v>0</v>
          </cell>
          <cell r="AB3981">
            <v>0</v>
          </cell>
          <cell r="AC3981">
            <v>-951</v>
          </cell>
          <cell r="AD3981">
            <v>9385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-3356378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-4416864</v>
          </cell>
        </row>
        <row r="3982">
          <cell r="A3982">
            <v>2013</v>
          </cell>
          <cell r="B3982" t="str">
            <v>PacifiCorp</v>
          </cell>
          <cell r="C3982" t="str">
            <v>Federal</v>
          </cell>
          <cell r="D3982" t="str">
            <v>V2008_50% Q1</v>
          </cell>
          <cell r="E3982" t="str">
            <v>Total Tax Classes</v>
          </cell>
          <cell r="F3982" t="str">
            <v>COAL DEER</v>
          </cell>
          <cell r="G3982">
            <v>0</v>
          </cell>
          <cell r="H3982">
            <v>429142</v>
          </cell>
          <cell r="I3982">
            <v>678838</v>
          </cell>
          <cell r="J3982">
            <v>202564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-48677</v>
          </cell>
          <cell r="Q3982">
            <v>-66181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-202564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-112237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-31889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-14726</v>
          </cell>
          <cell r="AS3982">
            <v>0</v>
          </cell>
          <cell r="AT3982">
            <v>-476274</v>
          </cell>
        </row>
        <row r="3983">
          <cell r="A3983">
            <v>2013</v>
          </cell>
          <cell r="B3983" t="str">
            <v>PacifiCorp</v>
          </cell>
          <cell r="C3983" t="str">
            <v>Federal</v>
          </cell>
          <cell r="D3983" t="str">
            <v>V2008_50% Q1</v>
          </cell>
          <cell r="E3983" t="str">
            <v>Total Tax Classes</v>
          </cell>
          <cell r="F3983" t="str">
            <v>COAL UTAH</v>
          </cell>
          <cell r="G3983">
            <v>0</v>
          </cell>
          <cell r="H3983">
            <v>429147</v>
          </cell>
          <cell r="I3983">
            <v>1176</v>
          </cell>
          <cell r="J3983">
            <v>391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-84</v>
          </cell>
          <cell r="Q3983">
            <v>-115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-391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-194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-785</v>
          </cell>
        </row>
        <row r="3984">
          <cell r="A3984">
            <v>2013</v>
          </cell>
          <cell r="B3984" t="str">
            <v>PacifiCorp</v>
          </cell>
          <cell r="C3984" t="str">
            <v>Federal</v>
          </cell>
          <cell r="D3984" t="str">
            <v>V2008_50% Q1</v>
          </cell>
          <cell r="E3984" t="str">
            <v>Total Tax Classes</v>
          </cell>
          <cell r="F3984" t="str">
            <v>COMM EQUIPT</v>
          </cell>
          <cell r="G3984">
            <v>0</v>
          </cell>
          <cell r="H3984">
            <v>427802</v>
          </cell>
          <cell r="I3984">
            <v>289038</v>
          </cell>
          <cell r="J3984">
            <v>123709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-17638</v>
          </cell>
          <cell r="Q3984">
            <v>-23981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-123709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-165328</v>
          </cell>
        </row>
        <row r="3985">
          <cell r="A3985">
            <v>2013</v>
          </cell>
          <cell r="B3985" t="str">
            <v>PacifiCorp</v>
          </cell>
          <cell r="C3985" t="str">
            <v>Federal</v>
          </cell>
          <cell r="D3985" t="str">
            <v>V2008_50% Q1</v>
          </cell>
          <cell r="E3985" t="str">
            <v>Total Tax Classes</v>
          </cell>
          <cell r="F3985" t="str">
            <v>DATA HNDLNG</v>
          </cell>
          <cell r="G3985">
            <v>0</v>
          </cell>
          <cell r="H3985">
            <v>427803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</row>
        <row r="3986">
          <cell r="A3986">
            <v>2013</v>
          </cell>
          <cell r="B3986" t="str">
            <v>PacifiCorp</v>
          </cell>
          <cell r="C3986" t="str">
            <v>Federal</v>
          </cell>
          <cell r="D3986" t="str">
            <v>V2008_50% Q1</v>
          </cell>
          <cell r="E3986" t="str">
            <v>Total Tax Classes</v>
          </cell>
          <cell r="F3986" t="str">
            <v>DISTR</v>
          </cell>
          <cell r="G3986">
            <v>0</v>
          </cell>
          <cell r="H3986">
            <v>429143</v>
          </cell>
          <cell r="I3986">
            <v>24003993</v>
          </cell>
          <cell r="J3986">
            <v>13752165</v>
          </cell>
          <cell r="K3986">
            <v>0</v>
          </cell>
          <cell r="L3986">
            <v>110136</v>
          </cell>
          <cell r="M3986">
            <v>0</v>
          </cell>
          <cell r="N3986">
            <v>0</v>
          </cell>
          <cell r="O3986">
            <v>0</v>
          </cell>
          <cell r="P3986">
            <v>-245531</v>
          </cell>
          <cell r="Q3986">
            <v>-333825</v>
          </cell>
          <cell r="R3986">
            <v>859773</v>
          </cell>
          <cell r="S3986">
            <v>0</v>
          </cell>
          <cell r="T3986">
            <v>-486373</v>
          </cell>
          <cell r="U3986">
            <v>0</v>
          </cell>
          <cell r="V3986">
            <v>0</v>
          </cell>
          <cell r="W3986">
            <v>-13155657</v>
          </cell>
          <cell r="X3986">
            <v>378472</v>
          </cell>
          <cell r="Y3986">
            <v>0</v>
          </cell>
          <cell r="Z3986">
            <v>-79917</v>
          </cell>
          <cell r="AA3986">
            <v>0</v>
          </cell>
          <cell r="AB3986">
            <v>0</v>
          </cell>
          <cell r="AC3986">
            <v>-4336</v>
          </cell>
          <cell r="AD3986">
            <v>42779</v>
          </cell>
          <cell r="AE3986">
            <v>5180759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-65209</v>
          </cell>
          <cell r="AK3986">
            <v>0</v>
          </cell>
          <cell r="AL3986">
            <v>0</v>
          </cell>
          <cell r="AM3986">
            <v>-1272442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-1180459</v>
          </cell>
          <cell r="AS3986">
            <v>0</v>
          </cell>
          <cell r="AT3986">
            <v>-10361965</v>
          </cell>
        </row>
        <row r="3987">
          <cell r="A3987">
            <v>2013</v>
          </cell>
          <cell r="B3987" t="str">
            <v>PacifiCorp</v>
          </cell>
          <cell r="C3987" t="str">
            <v>Federal</v>
          </cell>
          <cell r="D3987" t="str">
            <v>V2008_50% Q1</v>
          </cell>
          <cell r="E3987" t="str">
            <v>Total Tax Classes</v>
          </cell>
          <cell r="F3987" t="str">
            <v>HEAVY TRUCK</v>
          </cell>
          <cell r="G3987">
            <v>0</v>
          </cell>
          <cell r="H3987">
            <v>429146</v>
          </cell>
          <cell r="I3987">
            <v>742832</v>
          </cell>
          <cell r="J3987">
            <v>317936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-45330</v>
          </cell>
          <cell r="Q3987">
            <v>-61631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-317936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-424897</v>
          </cell>
        </row>
        <row r="3988">
          <cell r="A3988">
            <v>2013</v>
          </cell>
          <cell r="B3988" t="str">
            <v>PacifiCorp</v>
          </cell>
          <cell r="C3988" t="str">
            <v>Federal</v>
          </cell>
          <cell r="D3988" t="str">
            <v>V2008_50% Q1</v>
          </cell>
          <cell r="E3988" t="str">
            <v>Total Tax Classes</v>
          </cell>
          <cell r="F3988" t="str">
            <v>HYDRO East</v>
          </cell>
          <cell r="G3988">
            <v>0</v>
          </cell>
          <cell r="H3988">
            <v>430802</v>
          </cell>
          <cell r="I3988">
            <v>387727</v>
          </cell>
          <cell r="J3988">
            <v>134351</v>
          </cell>
          <cell r="K3988">
            <v>0</v>
          </cell>
          <cell r="L3988">
            <v>0</v>
          </cell>
          <cell r="M3988">
            <v>-29773</v>
          </cell>
          <cell r="N3988">
            <v>0</v>
          </cell>
          <cell r="O3988">
            <v>0</v>
          </cell>
          <cell r="P3988">
            <v>-2137</v>
          </cell>
          <cell r="Q3988">
            <v>-2905</v>
          </cell>
          <cell r="R3988">
            <v>13888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-134351</v>
          </cell>
          <cell r="X3988">
            <v>0</v>
          </cell>
          <cell r="Y3988">
            <v>0</v>
          </cell>
          <cell r="Z3988">
            <v>-1290</v>
          </cell>
          <cell r="AA3988">
            <v>0</v>
          </cell>
          <cell r="AB3988">
            <v>0</v>
          </cell>
          <cell r="AC3988">
            <v>-70</v>
          </cell>
          <cell r="AD3988">
            <v>691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-5472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-42708</v>
          </cell>
          <cell r="AS3988">
            <v>0</v>
          </cell>
          <cell r="AT3988">
            <v>-253376</v>
          </cell>
        </row>
        <row r="3989">
          <cell r="A3989">
            <v>2013</v>
          </cell>
          <cell r="B3989" t="str">
            <v>PacifiCorp</v>
          </cell>
          <cell r="C3989" t="str">
            <v>Federal</v>
          </cell>
          <cell r="D3989" t="str">
            <v>V2008_50% Q1</v>
          </cell>
          <cell r="E3989" t="str">
            <v>Total Tax Classes</v>
          </cell>
          <cell r="F3989" t="str">
            <v>HYDRO West</v>
          </cell>
          <cell r="G3989">
            <v>0</v>
          </cell>
          <cell r="H3989">
            <v>430169</v>
          </cell>
          <cell r="I3989">
            <v>77188</v>
          </cell>
          <cell r="J3989">
            <v>36070</v>
          </cell>
          <cell r="K3989">
            <v>0</v>
          </cell>
          <cell r="L3989">
            <v>49</v>
          </cell>
          <cell r="M3989">
            <v>0</v>
          </cell>
          <cell r="N3989">
            <v>0</v>
          </cell>
          <cell r="O3989">
            <v>0</v>
          </cell>
          <cell r="P3989">
            <v>-425</v>
          </cell>
          <cell r="Q3989">
            <v>-578</v>
          </cell>
          <cell r="R3989">
            <v>2765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-36021</v>
          </cell>
          <cell r="X3989">
            <v>0</v>
          </cell>
          <cell r="Y3989">
            <v>0</v>
          </cell>
          <cell r="Z3989">
            <v>-257</v>
          </cell>
          <cell r="AA3989">
            <v>0</v>
          </cell>
          <cell r="AB3989">
            <v>0</v>
          </cell>
          <cell r="AC3989">
            <v>-14</v>
          </cell>
          <cell r="AD3989">
            <v>138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-4486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-2288</v>
          </cell>
          <cell r="AS3989">
            <v>0</v>
          </cell>
          <cell r="AT3989">
            <v>-41167</v>
          </cell>
        </row>
        <row r="3990">
          <cell r="A3990">
            <v>2013</v>
          </cell>
          <cell r="B3990" t="str">
            <v>PacifiCorp</v>
          </cell>
          <cell r="C3990" t="str">
            <v>Federal</v>
          </cell>
          <cell r="D3990" t="str">
            <v>V2008_50% Q1</v>
          </cell>
          <cell r="E3990" t="str">
            <v>Total Tax Classes</v>
          </cell>
          <cell r="F3990" t="str">
            <v>LEASEHOLD IMPROVEMENTS</v>
          </cell>
          <cell r="G3990">
            <v>0</v>
          </cell>
          <cell r="H3990">
            <v>430207</v>
          </cell>
          <cell r="I3990">
            <v>2221</v>
          </cell>
          <cell r="J3990">
            <v>111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-111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-1110</v>
          </cell>
        </row>
        <row r="3991">
          <cell r="A3991">
            <v>2013</v>
          </cell>
          <cell r="B3991" t="str">
            <v>PacifiCorp</v>
          </cell>
          <cell r="C3991" t="str">
            <v>Federal</v>
          </cell>
          <cell r="D3991" t="str">
            <v>V2008_50% Q1</v>
          </cell>
          <cell r="E3991" t="str">
            <v>Total Tax Classes</v>
          </cell>
          <cell r="F3991" t="str">
            <v>LEASEHOLD IMPROVEMENTS (STRUCT)</v>
          </cell>
          <cell r="G3991" t="str">
            <v>Dec</v>
          </cell>
          <cell r="H3991">
            <v>432022</v>
          </cell>
          <cell r="I3991">
            <v>60</v>
          </cell>
          <cell r="J3991">
            <v>3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-3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-30</v>
          </cell>
        </row>
        <row r="3992">
          <cell r="A3992">
            <v>2013</v>
          </cell>
          <cell r="B3992" t="str">
            <v>PacifiCorp</v>
          </cell>
          <cell r="C3992" t="str">
            <v>Federal</v>
          </cell>
          <cell r="D3992" t="str">
            <v>V2008_50% Q1</v>
          </cell>
          <cell r="E3992" t="str">
            <v>Total Tax Classes</v>
          </cell>
          <cell r="F3992" t="str">
            <v>LEASEHOLD IMPROVEMENTS-O/S</v>
          </cell>
          <cell r="G3992">
            <v>0</v>
          </cell>
          <cell r="H3992">
            <v>432052</v>
          </cell>
          <cell r="I3992">
            <v>-66</v>
          </cell>
          <cell r="J3992">
            <v>-33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33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33</v>
          </cell>
        </row>
        <row r="3993">
          <cell r="A3993">
            <v>2013</v>
          </cell>
          <cell r="B3993" t="str">
            <v>PacifiCorp</v>
          </cell>
          <cell r="C3993" t="str">
            <v>Federal</v>
          </cell>
          <cell r="D3993" t="str">
            <v>V2008_50% Q1</v>
          </cell>
          <cell r="E3993" t="str">
            <v>Total Tax Classes</v>
          </cell>
          <cell r="F3993" t="str">
            <v>LIGHT TRUCK</v>
          </cell>
          <cell r="G3993">
            <v>0</v>
          </cell>
          <cell r="H3993">
            <v>427796</v>
          </cell>
          <cell r="I3993">
            <v>371568</v>
          </cell>
          <cell r="J3993">
            <v>159033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-22674</v>
          </cell>
          <cell r="Q3993">
            <v>-30828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-159033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-212536</v>
          </cell>
        </row>
        <row r="3994">
          <cell r="A3994">
            <v>2013</v>
          </cell>
          <cell r="B3994" t="str">
            <v>PacifiCorp</v>
          </cell>
          <cell r="C3994" t="str">
            <v>Federal</v>
          </cell>
          <cell r="D3994" t="str">
            <v>V2008_50% Q1</v>
          </cell>
          <cell r="E3994" t="str">
            <v>Total Tax Classes</v>
          </cell>
          <cell r="F3994" t="str">
            <v>MISC</v>
          </cell>
          <cell r="G3994">
            <v>0</v>
          </cell>
          <cell r="H3994">
            <v>427797</v>
          </cell>
          <cell r="I3994">
            <v>1850862</v>
          </cell>
          <cell r="J3994">
            <v>792177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-112946</v>
          </cell>
          <cell r="Q3994">
            <v>-153562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-792177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-1058685</v>
          </cell>
        </row>
        <row r="3995">
          <cell r="A3995">
            <v>2013</v>
          </cell>
          <cell r="B3995" t="str">
            <v>PacifiCorp</v>
          </cell>
          <cell r="C3995" t="str">
            <v>Federal</v>
          </cell>
          <cell r="D3995" t="str">
            <v>V2008_50% Q1</v>
          </cell>
          <cell r="E3995" t="str">
            <v>Total Tax Classes</v>
          </cell>
          <cell r="F3995" t="str">
            <v>MISC Indian Res</v>
          </cell>
          <cell r="G3995">
            <v>0</v>
          </cell>
          <cell r="H3995">
            <v>427793</v>
          </cell>
          <cell r="I3995">
            <v>-978</v>
          </cell>
          <cell r="J3995">
            <v>-419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60</v>
          </cell>
          <cell r="Q3995">
            <v>81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419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559</v>
          </cell>
        </row>
        <row r="3996">
          <cell r="A3996">
            <v>2013</v>
          </cell>
          <cell r="B3996" t="str">
            <v>PacifiCorp</v>
          </cell>
          <cell r="C3996" t="str">
            <v>Federal</v>
          </cell>
          <cell r="D3996" t="str">
            <v>V2008_50% Q1</v>
          </cell>
          <cell r="E3996" t="str">
            <v>Total Tax Classes</v>
          </cell>
          <cell r="F3996" t="str">
            <v>OFFICE FURN</v>
          </cell>
          <cell r="G3996">
            <v>0</v>
          </cell>
          <cell r="H3996">
            <v>427798</v>
          </cell>
          <cell r="I3996">
            <v>58768</v>
          </cell>
          <cell r="J3996">
            <v>24999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-3717</v>
          </cell>
          <cell r="Q3996">
            <v>-5053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-24999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33769</v>
          </cell>
        </row>
        <row r="3997">
          <cell r="A3997">
            <v>2013</v>
          </cell>
          <cell r="B3997" t="str">
            <v>PacifiCorp</v>
          </cell>
          <cell r="C3997" t="str">
            <v>Federal</v>
          </cell>
          <cell r="D3997" t="str">
            <v>V2008_50% Q1</v>
          </cell>
          <cell r="E3997" t="str">
            <v>Total Tax Classes</v>
          </cell>
          <cell r="F3997" t="str">
            <v>OTHER PROD CCK</v>
          </cell>
          <cell r="G3997">
            <v>0</v>
          </cell>
          <cell r="H3997">
            <v>430173</v>
          </cell>
          <cell r="I3997">
            <v>24522</v>
          </cell>
          <cell r="J3997">
            <v>12162</v>
          </cell>
          <cell r="K3997">
            <v>0</v>
          </cell>
          <cell r="L3997">
            <v>98</v>
          </cell>
          <cell r="M3997">
            <v>0</v>
          </cell>
          <cell r="N3997">
            <v>0</v>
          </cell>
          <cell r="O3997">
            <v>0</v>
          </cell>
          <cell r="P3997">
            <v>-500</v>
          </cell>
          <cell r="Q3997">
            <v>-680</v>
          </cell>
          <cell r="R3997">
            <v>878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-12064</v>
          </cell>
          <cell r="X3997">
            <v>0</v>
          </cell>
          <cell r="Y3997">
            <v>0</v>
          </cell>
          <cell r="Z3997">
            <v>-82</v>
          </cell>
          <cell r="AA3997">
            <v>0</v>
          </cell>
          <cell r="AB3997">
            <v>0</v>
          </cell>
          <cell r="AC3997">
            <v>-4</v>
          </cell>
          <cell r="AD3997">
            <v>44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-49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-12458</v>
          </cell>
        </row>
        <row r="3998">
          <cell r="A3998">
            <v>2013</v>
          </cell>
          <cell r="B3998" t="str">
            <v>PacifiCorp</v>
          </cell>
          <cell r="C3998" t="str">
            <v>Federal</v>
          </cell>
          <cell r="D3998" t="str">
            <v>V2008_50% Q1</v>
          </cell>
          <cell r="E3998" t="str">
            <v>Total Tax Classes</v>
          </cell>
          <cell r="F3998" t="str">
            <v>OTHER PROD GA Units 4, 5, 6</v>
          </cell>
          <cell r="G3998">
            <v>0</v>
          </cell>
          <cell r="H3998">
            <v>429148</v>
          </cell>
          <cell r="I3998">
            <v>-1106</v>
          </cell>
          <cell r="J3998">
            <v>0</v>
          </cell>
          <cell r="K3998">
            <v>0</v>
          </cell>
          <cell r="L3998">
            <v>544</v>
          </cell>
          <cell r="M3998">
            <v>0</v>
          </cell>
          <cell r="N3998">
            <v>0</v>
          </cell>
          <cell r="O3998">
            <v>0</v>
          </cell>
          <cell r="P3998">
            <v>23</v>
          </cell>
          <cell r="Q3998">
            <v>31</v>
          </cell>
          <cell r="R3998">
            <v>-4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544</v>
          </cell>
          <cell r="X3998">
            <v>0</v>
          </cell>
          <cell r="Y3998">
            <v>0</v>
          </cell>
          <cell r="Z3998">
            <v>4</v>
          </cell>
          <cell r="AA3998">
            <v>0</v>
          </cell>
          <cell r="AB3998">
            <v>0</v>
          </cell>
          <cell r="AC3998">
            <v>0</v>
          </cell>
          <cell r="AD3998">
            <v>-2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2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562</v>
          </cell>
        </row>
        <row r="3999">
          <cell r="A3999">
            <v>2013</v>
          </cell>
          <cell r="B3999" t="str">
            <v>PacifiCorp</v>
          </cell>
          <cell r="C3999" t="str">
            <v>Federal</v>
          </cell>
          <cell r="D3999" t="str">
            <v>V2008_50% Q1</v>
          </cell>
          <cell r="E3999" t="str">
            <v>Total Tax Classes</v>
          </cell>
          <cell r="F3999" t="str">
            <v>OTHER PROD LAKESIDE 1</v>
          </cell>
          <cell r="G3999">
            <v>0</v>
          </cell>
          <cell r="H3999">
            <v>430806</v>
          </cell>
          <cell r="I3999">
            <v>2208987</v>
          </cell>
          <cell r="J3999">
            <v>1028887</v>
          </cell>
          <cell r="K3999">
            <v>0</v>
          </cell>
          <cell r="L3999">
            <v>85580</v>
          </cell>
          <cell r="M3999">
            <v>0</v>
          </cell>
          <cell r="N3999">
            <v>0</v>
          </cell>
          <cell r="O3999">
            <v>0</v>
          </cell>
          <cell r="P3999">
            <v>-45027</v>
          </cell>
          <cell r="Q3999">
            <v>-61219</v>
          </cell>
          <cell r="R3999">
            <v>79121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-943307</v>
          </cell>
          <cell r="X3999">
            <v>0</v>
          </cell>
          <cell r="Y3999">
            <v>0</v>
          </cell>
          <cell r="Z3999">
            <v>-7354</v>
          </cell>
          <cell r="AA3999">
            <v>0</v>
          </cell>
          <cell r="AB3999">
            <v>0</v>
          </cell>
          <cell r="AC3999">
            <v>-399</v>
          </cell>
          <cell r="AD3999">
            <v>3937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-4450</v>
          </cell>
          <cell r="AK3999">
            <v>0</v>
          </cell>
          <cell r="AL3999">
            <v>0</v>
          </cell>
          <cell r="AM3999">
            <v>-215692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  <cell r="AR3999">
            <v>-71291</v>
          </cell>
          <cell r="AS3999">
            <v>0</v>
          </cell>
          <cell r="AT3999">
            <v>-1265681</v>
          </cell>
        </row>
        <row r="4000">
          <cell r="A4000">
            <v>2013</v>
          </cell>
          <cell r="B4000" t="str">
            <v>PacifiCorp</v>
          </cell>
          <cell r="C4000" t="str">
            <v>Federal</v>
          </cell>
          <cell r="D4000" t="str">
            <v>V2008_50% Q1</v>
          </cell>
          <cell r="E4000" t="str">
            <v>Total Tax Classes</v>
          </cell>
          <cell r="F4000" t="str">
            <v>OTHER PROD LJ WIND</v>
          </cell>
          <cell r="G4000">
            <v>0</v>
          </cell>
          <cell r="H4000">
            <v>429136</v>
          </cell>
          <cell r="I4000">
            <v>5411</v>
          </cell>
          <cell r="J4000">
            <v>2662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-110</v>
          </cell>
          <cell r="Q4000">
            <v>-150</v>
          </cell>
          <cell r="R4000">
            <v>194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-2662</v>
          </cell>
          <cell r="X4000">
            <v>0</v>
          </cell>
          <cell r="Y4000">
            <v>0</v>
          </cell>
          <cell r="Z4000">
            <v>-18</v>
          </cell>
          <cell r="AA4000">
            <v>0</v>
          </cell>
          <cell r="AB4000">
            <v>0</v>
          </cell>
          <cell r="AC4000">
            <v>-1</v>
          </cell>
          <cell r="AD4000">
            <v>1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-11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-2749</v>
          </cell>
        </row>
        <row r="4001">
          <cell r="A4001">
            <v>2013</v>
          </cell>
          <cell r="B4001" t="str">
            <v>PacifiCorp</v>
          </cell>
          <cell r="C4001" t="str">
            <v>Federal</v>
          </cell>
          <cell r="D4001" t="str">
            <v>V2008_50% Q1</v>
          </cell>
          <cell r="E4001" t="str">
            <v>Total Tax Classes</v>
          </cell>
          <cell r="F4001" t="str">
            <v>PERCO: WY - PUMP</v>
          </cell>
          <cell r="G4001">
            <v>0</v>
          </cell>
          <cell r="H4001">
            <v>431834</v>
          </cell>
          <cell r="I4001">
            <v>0</v>
          </cell>
          <cell r="J4001">
            <v>1826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-1826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3652</v>
          </cell>
          <cell r="AQ4001">
            <v>0</v>
          </cell>
          <cell r="AR4001">
            <v>0</v>
          </cell>
          <cell r="AS4001">
            <v>0</v>
          </cell>
          <cell r="AT4001">
            <v>1826</v>
          </cell>
        </row>
        <row r="4002">
          <cell r="A4002">
            <v>2013</v>
          </cell>
          <cell r="B4002" t="str">
            <v>PacifiCorp</v>
          </cell>
          <cell r="C4002" t="str">
            <v>Federal</v>
          </cell>
          <cell r="D4002" t="str">
            <v>V2008_50% Q1</v>
          </cell>
          <cell r="E4002" t="str">
            <v>Total Tax Classes</v>
          </cell>
          <cell r="F4002" t="str">
            <v>PERCO: WY - PUMP</v>
          </cell>
          <cell r="G4002">
            <v>0</v>
          </cell>
          <cell r="H4002">
            <v>431839</v>
          </cell>
          <cell r="I4002">
            <v>0</v>
          </cell>
          <cell r="J4002">
            <v>1826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-1826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3652</v>
          </cell>
          <cell r="AQ4002">
            <v>0</v>
          </cell>
          <cell r="AR4002">
            <v>0</v>
          </cell>
          <cell r="AS4002">
            <v>0</v>
          </cell>
          <cell r="AT4002">
            <v>1826</v>
          </cell>
        </row>
        <row r="4003">
          <cell r="A4003">
            <v>2013</v>
          </cell>
          <cell r="B4003" t="str">
            <v>PacifiCorp</v>
          </cell>
          <cell r="C4003" t="str">
            <v>Federal</v>
          </cell>
          <cell r="D4003" t="str">
            <v>V2008_50% Q1</v>
          </cell>
          <cell r="E4003" t="str">
            <v>Total Tax Classes</v>
          </cell>
          <cell r="F4003" t="str">
            <v>PERCO: WY - PUMP</v>
          </cell>
          <cell r="G4003">
            <v>0</v>
          </cell>
          <cell r="H4003">
            <v>431840</v>
          </cell>
          <cell r="I4003">
            <v>0</v>
          </cell>
          <cell r="J4003">
            <v>1826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-1826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3652</v>
          </cell>
          <cell r="AQ4003">
            <v>0</v>
          </cell>
          <cell r="AR4003">
            <v>0</v>
          </cell>
          <cell r="AS4003">
            <v>0</v>
          </cell>
          <cell r="AT4003">
            <v>1826</v>
          </cell>
        </row>
        <row r="4004">
          <cell r="A4004">
            <v>2013</v>
          </cell>
          <cell r="B4004" t="str">
            <v>PacifiCorp</v>
          </cell>
          <cell r="C4004" t="str">
            <v>Federal</v>
          </cell>
          <cell r="D4004" t="str">
            <v>V2008_50% Q1</v>
          </cell>
          <cell r="E4004" t="str">
            <v>Total Tax Classes</v>
          </cell>
          <cell r="F4004" t="str">
            <v>PERCO: WY - PUMP</v>
          </cell>
          <cell r="G4004">
            <v>0</v>
          </cell>
          <cell r="H4004">
            <v>431841</v>
          </cell>
          <cell r="I4004">
            <v>0</v>
          </cell>
          <cell r="J4004">
            <v>1826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-1826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3652</v>
          </cell>
          <cell r="AQ4004">
            <v>0</v>
          </cell>
          <cell r="AR4004">
            <v>0</v>
          </cell>
          <cell r="AS4004">
            <v>0</v>
          </cell>
          <cell r="AT4004">
            <v>1826</v>
          </cell>
        </row>
        <row r="4005">
          <cell r="A4005">
            <v>2013</v>
          </cell>
          <cell r="B4005" t="str">
            <v>PacifiCorp</v>
          </cell>
          <cell r="C4005" t="str">
            <v>Federal</v>
          </cell>
          <cell r="D4005" t="str">
            <v>V2008_50% Q1</v>
          </cell>
          <cell r="E4005" t="str">
            <v>Total Tax Classes</v>
          </cell>
          <cell r="F4005" t="str">
            <v>PERCO: WY - PUMP</v>
          </cell>
          <cell r="G4005">
            <v>0</v>
          </cell>
          <cell r="H4005">
            <v>431842</v>
          </cell>
          <cell r="I4005">
            <v>0</v>
          </cell>
          <cell r="J4005">
            <v>1826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-1826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3652</v>
          </cell>
          <cell r="AQ4005">
            <v>0</v>
          </cell>
          <cell r="AR4005">
            <v>0</v>
          </cell>
          <cell r="AS4005">
            <v>0</v>
          </cell>
          <cell r="AT4005">
            <v>1826</v>
          </cell>
        </row>
        <row r="4006">
          <cell r="A4006">
            <v>2013</v>
          </cell>
          <cell r="B4006" t="str">
            <v>PacifiCorp</v>
          </cell>
          <cell r="C4006" t="str">
            <v>Federal</v>
          </cell>
          <cell r="D4006" t="str">
            <v>V2008_50% Q1</v>
          </cell>
          <cell r="E4006" t="str">
            <v>Total Tax Classes</v>
          </cell>
          <cell r="F4006" t="str">
            <v>POWER EQUIPMENT</v>
          </cell>
          <cell r="G4006">
            <v>0</v>
          </cell>
          <cell r="H4006">
            <v>430812</v>
          </cell>
          <cell r="I4006">
            <v>260402</v>
          </cell>
          <cell r="J4006">
            <v>111453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-15891</v>
          </cell>
          <cell r="Q4006">
            <v>-21605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-111453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-148949</v>
          </cell>
        </row>
        <row r="4007">
          <cell r="A4007">
            <v>2013</v>
          </cell>
          <cell r="B4007" t="str">
            <v>PacifiCorp</v>
          </cell>
          <cell r="C4007" t="str">
            <v>Federal</v>
          </cell>
          <cell r="D4007" t="str">
            <v>V2008_50% Q1</v>
          </cell>
          <cell r="E4007" t="str">
            <v>Total Tax Classes</v>
          </cell>
          <cell r="F4007" t="str">
            <v>STEAM BL</v>
          </cell>
          <cell r="G4007">
            <v>0</v>
          </cell>
          <cell r="H4007">
            <v>427799</v>
          </cell>
          <cell r="I4007">
            <v>4084</v>
          </cell>
          <cell r="J4007">
            <v>211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-1</v>
          </cell>
          <cell r="Q4007">
            <v>-1</v>
          </cell>
          <cell r="R4007">
            <v>146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-2110</v>
          </cell>
          <cell r="X4007">
            <v>0</v>
          </cell>
          <cell r="Y4007">
            <v>0</v>
          </cell>
          <cell r="Z4007">
            <v>-14</v>
          </cell>
          <cell r="AA4007">
            <v>0</v>
          </cell>
          <cell r="AB4007">
            <v>0</v>
          </cell>
          <cell r="AC4007">
            <v>-1</v>
          </cell>
          <cell r="AD4007">
            <v>7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-1974</v>
          </cell>
        </row>
        <row r="4008">
          <cell r="A4008">
            <v>2013</v>
          </cell>
          <cell r="B4008" t="str">
            <v>PacifiCorp</v>
          </cell>
          <cell r="C4008" t="str">
            <v>Federal</v>
          </cell>
          <cell r="D4008" t="str">
            <v>V2008_50% Q1</v>
          </cell>
          <cell r="E4008" t="str">
            <v>Total Tax Classes</v>
          </cell>
          <cell r="F4008" t="str">
            <v>STEAM CA</v>
          </cell>
          <cell r="G4008">
            <v>0</v>
          </cell>
          <cell r="H4008">
            <v>427800</v>
          </cell>
          <cell r="I4008">
            <v>85375</v>
          </cell>
          <cell r="J4008">
            <v>25995</v>
          </cell>
          <cell r="K4008">
            <v>0</v>
          </cell>
          <cell r="L4008">
            <v>934</v>
          </cell>
          <cell r="M4008">
            <v>0</v>
          </cell>
          <cell r="N4008">
            <v>0</v>
          </cell>
          <cell r="O4008">
            <v>0</v>
          </cell>
          <cell r="P4008">
            <v>-18</v>
          </cell>
          <cell r="Q4008">
            <v>-24</v>
          </cell>
          <cell r="R4008">
            <v>3058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-25061</v>
          </cell>
          <cell r="X4008">
            <v>0</v>
          </cell>
          <cell r="Y4008">
            <v>0</v>
          </cell>
          <cell r="Z4008">
            <v>-284</v>
          </cell>
          <cell r="AA4008">
            <v>0</v>
          </cell>
          <cell r="AB4008">
            <v>0</v>
          </cell>
          <cell r="AC4008">
            <v>-15</v>
          </cell>
          <cell r="AD4008">
            <v>152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-21991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-16130</v>
          </cell>
          <cell r="AS4008">
            <v>0</v>
          </cell>
          <cell r="AT4008">
            <v>-60313</v>
          </cell>
        </row>
        <row r="4009">
          <cell r="A4009">
            <v>2013</v>
          </cell>
          <cell r="B4009" t="str">
            <v>PacifiCorp</v>
          </cell>
          <cell r="C4009" t="str">
            <v>Federal</v>
          </cell>
          <cell r="D4009" t="str">
            <v>V2008_50% Q1</v>
          </cell>
          <cell r="E4009" t="str">
            <v>Total Tax Classes</v>
          </cell>
          <cell r="F4009" t="str">
            <v>STEAM CH</v>
          </cell>
          <cell r="G4009">
            <v>0</v>
          </cell>
          <cell r="H4009">
            <v>429141</v>
          </cell>
          <cell r="I4009">
            <v>36595</v>
          </cell>
          <cell r="J4009">
            <v>1166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-8</v>
          </cell>
          <cell r="Q4009">
            <v>-10</v>
          </cell>
          <cell r="R4009">
            <v>1311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-11660</v>
          </cell>
          <cell r="X4009">
            <v>0</v>
          </cell>
          <cell r="Y4009">
            <v>0</v>
          </cell>
          <cell r="Z4009">
            <v>-122</v>
          </cell>
          <cell r="AA4009">
            <v>0</v>
          </cell>
          <cell r="AB4009">
            <v>0</v>
          </cell>
          <cell r="AC4009">
            <v>-7</v>
          </cell>
          <cell r="AD4009">
            <v>65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-8371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-6132</v>
          </cell>
          <cell r="AS4009">
            <v>0</v>
          </cell>
          <cell r="AT4009">
            <v>-24934</v>
          </cell>
        </row>
        <row r="4010">
          <cell r="A4010">
            <v>2013</v>
          </cell>
          <cell r="B4010" t="str">
            <v>PacifiCorp</v>
          </cell>
          <cell r="C4010" t="str">
            <v>Federal</v>
          </cell>
          <cell r="D4010" t="str">
            <v>V2008_50% Q1</v>
          </cell>
          <cell r="E4010" t="str">
            <v>Total Tax Classes</v>
          </cell>
          <cell r="F4010" t="str">
            <v>STEAM CO</v>
          </cell>
          <cell r="G4010">
            <v>0</v>
          </cell>
          <cell r="H4010">
            <v>429144</v>
          </cell>
          <cell r="I4010">
            <v>14126</v>
          </cell>
          <cell r="J4010">
            <v>7303</v>
          </cell>
          <cell r="K4010">
            <v>0</v>
          </cell>
          <cell r="L4010">
            <v>3</v>
          </cell>
          <cell r="M4010">
            <v>0</v>
          </cell>
          <cell r="N4010">
            <v>0</v>
          </cell>
          <cell r="O4010">
            <v>0</v>
          </cell>
          <cell r="P4010">
            <v>-3</v>
          </cell>
          <cell r="Q4010">
            <v>-4</v>
          </cell>
          <cell r="R4010">
            <v>506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-7300</v>
          </cell>
          <cell r="X4010">
            <v>0</v>
          </cell>
          <cell r="Y4010">
            <v>0</v>
          </cell>
          <cell r="Z4010">
            <v>-47</v>
          </cell>
          <cell r="AA4010">
            <v>0</v>
          </cell>
          <cell r="AB4010">
            <v>0</v>
          </cell>
          <cell r="AC4010">
            <v>-3</v>
          </cell>
          <cell r="AD4010">
            <v>25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6825</v>
          </cell>
        </row>
        <row r="4011">
          <cell r="A4011">
            <v>2013</v>
          </cell>
          <cell r="B4011" t="str">
            <v>PacifiCorp</v>
          </cell>
          <cell r="C4011" t="str">
            <v>Federal</v>
          </cell>
          <cell r="D4011" t="str">
            <v>V2008_50% Q1</v>
          </cell>
          <cell r="E4011" t="str">
            <v>Total Tax Classes</v>
          </cell>
          <cell r="F4011" t="str">
            <v>STEAM CR</v>
          </cell>
          <cell r="G4011">
            <v>0</v>
          </cell>
          <cell r="H4011">
            <v>427801</v>
          </cell>
          <cell r="I4011">
            <v>279690</v>
          </cell>
          <cell r="J4011">
            <v>132056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-59</v>
          </cell>
          <cell r="Q4011">
            <v>-80</v>
          </cell>
          <cell r="R4011">
            <v>10018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-132056</v>
          </cell>
          <cell r="X4011">
            <v>0</v>
          </cell>
          <cell r="Y4011">
            <v>0</v>
          </cell>
          <cell r="Z4011">
            <v>-931</v>
          </cell>
          <cell r="AA4011">
            <v>0</v>
          </cell>
          <cell r="AB4011">
            <v>0</v>
          </cell>
          <cell r="AC4011">
            <v>-51</v>
          </cell>
          <cell r="AD4011">
            <v>498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-13366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-11608</v>
          </cell>
          <cell r="AS4011">
            <v>0</v>
          </cell>
          <cell r="AT4011">
            <v>-147633</v>
          </cell>
        </row>
        <row r="4012">
          <cell r="A4012">
            <v>2013</v>
          </cell>
          <cell r="B4012" t="str">
            <v>PacifiCorp</v>
          </cell>
          <cell r="C4012" t="str">
            <v>Federal</v>
          </cell>
          <cell r="D4012" t="str">
            <v>V2008_50% Q1</v>
          </cell>
          <cell r="E4012" t="str">
            <v>Total Tax Classes</v>
          </cell>
          <cell r="F4012" t="str">
            <v>STEAM DJ</v>
          </cell>
          <cell r="G4012">
            <v>0</v>
          </cell>
          <cell r="H4012">
            <v>429145</v>
          </cell>
          <cell r="I4012">
            <v>328774</v>
          </cell>
          <cell r="J4012">
            <v>50313</v>
          </cell>
          <cell r="K4012">
            <v>0</v>
          </cell>
          <cell r="L4012">
            <v>293</v>
          </cell>
          <cell r="M4012">
            <v>0</v>
          </cell>
          <cell r="N4012">
            <v>0</v>
          </cell>
          <cell r="O4012">
            <v>0</v>
          </cell>
          <cell r="P4012">
            <v>-69</v>
          </cell>
          <cell r="Q4012">
            <v>-94</v>
          </cell>
          <cell r="R4012">
            <v>11776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-50020</v>
          </cell>
          <cell r="X4012">
            <v>0</v>
          </cell>
          <cell r="Y4012">
            <v>0</v>
          </cell>
          <cell r="Z4012">
            <v>-1094</v>
          </cell>
          <cell r="AA4012">
            <v>0</v>
          </cell>
          <cell r="AB4012">
            <v>0</v>
          </cell>
          <cell r="AC4012">
            <v>-59</v>
          </cell>
          <cell r="AD4012">
            <v>586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-125546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-114234</v>
          </cell>
          <cell r="AS4012">
            <v>0</v>
          </cell>
          <cell r="AT4012">
            <v>-278754</v>
          </cell>
        </row>
        <row r="4013">
          <cell r="A4013">
            <v>2013</v>
          </cell>
          <cell r="B4013" t="str">
            <v>PacifiCorp</v>
          </cell>
          <cell r="C4013" t="str">
            <v>Federal</v>
          </cell>
          <cell r="D4013" t="str">
            <v>V2008_50% Q1</v>
          </cell>
          <cell r="E4013" t="str">
            <v>Total Tax Classes</v>
          </cell>
          <cell r="F4013" t="str">
            <v>STEAM GA</v>
          </cell>
          <cell r="G4013">
            <v>0</v>
          </cell>
          <cell r="H4013">
            <v>427794</v>
          </cell>
          <cell r="I4013">
            <v>110536</v>
          </cell>
          <cell r="J4013">
            <v>43048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-23</v>
          </cell>
          <cell r="Q4013">
            <v>-32</v>
          </cell>
          <cell r="R4013">
            <v>3959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-43048</v>
          </cell>
          <cell r="X4013">
            <v>0</v>
          </cell>
          <cell r="Y4013">
            <v>0</v>
          </cell>
          <cell r="Z4013">
            <v>-368</v>
          </cell>
          <cell r="AA4013">
            <v>0</v>
          </cell>
          <cell r="AB4013">
            <v>0</v>
          </cell>
          <cell r="AC4013">
            <v>-20</v>
          </cell>
          <cell r="AD4013">
            <v>197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-17871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-10282</v>
          </cell>
          <cell r="AS4013">
            <v>0</v>
          </cell>
          <cell r="AT4013">
            <v>-67488</v>
          </cell>
        </row>
        <row r="4014">
          <cell r="A4014">
            <v>2013</v>
          </cell>
          <cell r="B4014" t="str">
            <v>PacifiCorp</v>
          </cell>
          <cell r="C4014" t="str">
            <v>Federal</v>
          </cell>
          <cell r="D4014" t="str">
            <v>V2008_50% Q1</v>
          </cell>
          <cell r="E4014" t="str">
            <v>Total Tax Classes</v>
          </cell>
          <cell r="F4014" t="str">
            <v>STEAM HA</v>
          </cell>
          <cell r="G4014">
            <v>0</v>
          </cell>
          <cell r="H4014">
            <v>427805</v>
          </cell>
          <cell r="I4014">
            <v>318</v>
          </cell>
          <cell r="J4014">
            <v>10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11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-100</v>
          </cell>
          <cell r="X4014">
            <v>0</v>
          </cell>
          <cell r="Y4014">
            <v>0</v>
          </cell>
          <cell r="Z4014">
            <v>-1</v>
          </cell>
          <cell r="AA4014">
            <v>0</v>
          </cell>
          <cell r="AB4014">
            <v>0</v>
          </cell>
          <cell r="AC4014">
            <v>0</v>
          </cell>
          <cell r="AD4014">
            <v>1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-71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-58</v>
          </cell>
          <cell r="AS4014">
            <v>0</v>
          </cell>
          <cell r="AT4014">
            <v>-218</v>
          </cell>
        </row>
        <row r="4015">
          <cell r="A4015">
            <v>2013</v>
          </cell>
          <cell r="B4015" t="str">
            <v>PacifiCorp</v>
          </cell>
          <cell r="C4015" t="str">
            <v>Federal</v>
          </cell>
          <cell r="D4015" t="str">
            <v>V2008_50% Q1</v>
          </cell>
          <cell r="E4015" t="str">
            <v>Total Tax Classes</v>
          </cell>
          <cell r="F4015" t="str">
            <v>STEAM HG</v>
          </cell>
          <cell r="G4015">
            <v>0</v>
          </cell>
          <cell r="H4015">
            <v>429137</v>
          </cell>
          <cell r="I4015">
            <v>-643550</v>
          </cell>
          <cell r="J4015">
            <v>-29471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135</v>
          </cell>
          <cell r="Q4015">
            <v>184</v>
          </cell>
          <cell r="R4015">
            <v>-23051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294710</v>
          </cell>
          <cell r="X4015">
            <v>0</v>
          </cell>
          <cell r="Y4015">
            <v>0</v>
          </cell>
          <cell r="Z4015">
            <v>2143</v>
          </cell>
          <cell r="AA4015">
            <v>0</v>
          </cell>
          <cell r="AB4015">
            <v>0</v>
          </cell>
          <cell r="AC4015">
            <v>116</v>
          </cell>
          <cell r="AD4015">
            <v>-1147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39885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35865</v>
          </cell>
          <cell r="AS4015">
            <v>0</v>
          </cell>
          <cell r="AT4015">
            <v>348840</v>
          </cell>
        </row>
        <row r="4016">
          <cell r="A4016">
            <v>2013</v>
          </cell>
          <cell r="B4016" t="str">
            <v>PacifiCorp</v>
          </cell>
          <cell r="C4016" t="str">
            <v>Federal</v>
          </cell>
          <cell r="D4016" t="str">
            <v>V2008_50% Q1</v>
          </cell>
          <cell r="E4016" t="str">
            <v>Total Tax Classes</v>
          </cell>
          <cell r="F4016" t="str">
            <v>STEAM HR U1-U3</v>
          </cell>
          <cell r="G4016">
            <v>0</v>
          </cell>
          <cell r="H4016">
            <v>429138</v>
          </cell>
          <cell r="I4016">
            <v>793542</v>
          </cell>
          <cell r="J4016">
            <v>261060</v>
          </cell>
          <cell r="K4016">
            <v>0</v>
          </cell>
          <cell r="L4016">
            <v>2192</v>
          </cell>
          <cell r="M4016">
            <v>0</v>
          </cell>
          <cell r="N4016">
            <v>0</v>
          </cell>
          <cell r="O4016">
            <v>0</v>
          </cell>
          <cell r="P4016">
            <v>-167</v>
          </cell>
          <cell r="Q4016">
            <v>-226</v>
          </cell>
          <cell r="R4016">
            <v>28423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-258868</v>
          </cell>
          <cell r="X4016">
            <v>0</v>
          </cell>
          <cell r="Y4016">
            <v>0</v>
          </cell>
          <cell r="Z4016">
            <v>-2642</v>
          </cell>
          <cell r="AA4016">
            <v>0</v>
          </cell>
          <cell r="AB4016">
            <v>0</v>
          </cell>
          <cell r="AC4016">
            <v>-143</v>
          </cell>
          <cell r="AD4016">
            <v>1414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M4016">
            <v>-151233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-151233</v>
          </cell>
          <cell r="AS4016">
            <v>0</v>
          </cell>
          <cell r="AT4016">
            <v>-534674</v>
          </cell>
        </row>
        <row r="4017">
          <cell r="A4017">
            <v>2013</v>
          </cell>
          <cell r="B4017" t="str">
            <v>PacifiCorp</v>
          </cell>
          <cell r="C4017" t="str">
            <v>Federal</v>
          </cell>
          <cell r="D4017" t="str">
            <v>V2008_50% Q1</v>
          </cell>
          <cell r="E4017" t="str">
            <v>Total Tax Classes</v>
          </cell>
          <cell r="F4017" t="str">
            <v>STEAM JB</v>
          </cell>
          <cell r="G4017">
            <v>0</v>
          </cell>
          <cell r="H4017">
            <v>427804</v>
          </cell>
          <cell r="I4017">
            <v>531722</v>
          </cell>
          <cell r="J4017">
            <v>133752</v>
          </cell>
          <cell r="K4017">
            <v>0</v>
          </cell>
          <cell r="L4017">
            <v>714</v>
          </cell>
          <cell r="M4017">
            <v>0</v>
          </cell>
          <cell r="N4017">
            <v>0</v>
          </cell>
          <cell r="O4017">
            <v>0</v>
          </cell>
          <cell r="P4017">
            <v>-112</v>
          </cell>
          <cell r="Q4017">
            <v>-152</v>
          </cell>
          <cell r="R4017">
            <v>19045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-133038</v>
          </cell>
          <cell r="X4017">
            <v>0</v>
          </cell>
          <cell r="Y4017">
            <v>0</v>
          </cell>
          <cell r="Z4017">
            <v>-1771</v>
          </cell>
          <cell r="AA4017">
            <v>0</v>
          </cell>
          <cell r="AB4017">
            <v>0</v>
          </cell>
          <cell r="AC4017">
            <v>-96</v>
          </cell>
          <cell r="AD4017">
            <v>948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-141757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-141751</v>
          </cell>
          <cell r="AS4017">
            <v>0</v>
          </cell>
          <cell r="AT4017">
            <v>-398683</v>
          </cell>
        </row>
        <row r="4018">
          <cell r="A4018">
            <v>2013</v>
          </cell>
          <cell r="B4018" t="str">
            <v>PacifiCorp</v>
          </cell>
          <cell r="C4018" t="str">
            <v>Federal</v>
          </cell>
          <cell r="D4018" t="str">
            <v>V2008_50% Q1</v>
          </cell>
          <cell r="E4018" t="str">
            <v>Total Tax Classes</v>
          </cell>
          <cell r="F4018" t="str">
            <v>STEAM NA</v>
          </cell>
          <cell r="G4018">
            <v>0</v>
          </cell>
          <cell r="H4018">
            <v>429139</v>
          </cell>
          <cell r="I4018">
            <v>1009430</v>
          </cell>
          <cell r="J4018">
            <v>213257</v>
          </cell>
          <cell r="K4018">
            <v>0</v>
          </cell>
          <cell r="L4018">
            <v>2429</v>
          </cell>
          <cell r="M4018">
            <v>0</v>
          </cell>
          <cell r="N4018">
            <v>0</v>
          </cell>
          <cell r="O4018">
            <v>0</v>
          </cell>
          <cell r="P4018">
            <v>-212</v>
          </cell>
          <cell r="Q4018">
            <v>-288</v>
          </cell>
          <cell r="R4018">
            <v>36156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-210828</v>
          </cell>
          <cell r="X4018">
            <v>0</v>
          </cell>
          <cell r="Y4018">
            <v>0</v>
          </cell>
          <cell r="Z4018">
            <v>-3360</v>
          </cell>
          <cell r="AA4018">
            <v>0</v>
          </cell>
          <cell r="AB4018">
            <v>0</v>
          </cell>
          <cell r="AC4018">
            <v>-182</v>
          </cell>
          <cell r="AD4018">
            <v>1799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-34549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-276197</v>
          </cell>
          <cell r="AS4018">
            <v>0</v>
          </cell>
          <cell r="AT4018">
            <v>-798602</v>
          </cell>
        </row>
        <row r="4019">
          <cell r="A4019">
            <v>2013</v>
          </cell>
          <cell r="B4019" t="str">
            <v>PacifiCorp</v>
          </cell>
          <cell r="C4019" t="str">
            <v>Federal</v>
          </cell>
          <cell r="D4019" t="str">
            <v>V2008_50% Q1</v>
          </cell>
          <cell r="E4019" t="str">
            <v>Total Tax Classes</v>
          </cell>
          <cell r="F4019" t="str">
            <v>STEAM WK</v>
          </cell>
          <cell r="G4019">
            <v>0</v>
          </cell>
          <cell r="H4019">
            <v>429140</v>
          </cell>
          <cell r="I4019">
            <v>134460</v>
          </cell>
          <cell r="J4019">
            <v>52037</v>
          </cell>
          <cell r="K4019">
            <v>0</v>
          </cell>
          <cell r="L4019">
            <v>902</v>
          </cell>
          <cell r="M4019">
            <v>0</v>
          </cell>
          <cell r="N4019">
            <v>0</v>
          </cell>
          <cell r="O4019">
            <v>0</v>
          </cell>
          <cell r="P4019">
            <v>-28</v>
          </cell>
          <cell r="Q4019">
            <v>-38</v>
          </cell>
          <cell r="R4019">
            <v>4816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-51135</v>
          </cell>
          <cell r="X4019">
            <v>0</v>
          </cell>
          <cell r="Y4019">
            <v>0</v>
          </cell>
          <cell r="Z4019">
            <v>-448</v>
          </cell>
          <cell r="AA4019">
            <v>0</v>
          </cell>
          <cell r="AB4019">
            <v>0</v>
          </cell>
          <cell r="AC4019">
            <v>-24</v>
          </cell>
          <cell r="AD4019">
            <v>24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-22968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-13738</v>
          </cell>
          <cell r="AS4019">
            <v>0</v>
          </cell>
          <cell r="AT4019">
            <v>-83325</v>
          </cell>
        </row>
        <row r="4020">
          <cell r="A4020">
            <v>2013</v>
          </cell>
          <cell r="B4020" t="str">
            <v>PacifiCorp</v>
          </cell>
          <cell r="C4020" t="str">
            <v>Federal</v>
          </cell>
          <cell r="D4020" t="str">
            <v>V2008_50% Q1</v>
          </cell>
          <cell r="E4020" t="str">
            <v>Total Tax Classes</v>
          </cell>
          <cell r="F4020" t="str">
            <v>TRAILERS</v>
          </cell>
          <cell r="G4020">
            <v>0</v>
          </cell>
          <cell r="H4020">
            <v>427795</v>
          </cell>
          <cell r="I4020">
            <v>8421</v>
          </cell>
          <cell r="J4020">
            <v>3604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-514</v>
          </cell>
          <cell r="Q4020">
            <v>-699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-3604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-4817</v>
          </cell>
        </row>
        <row r="4021">
          <cell r="A4021">
            <v>2013</v>
          </cell>
          <cell r="B4021" t="str">
            <v>PacifiCorp</v>
          </cell>
          <cell r="C4021" t="str">
            <v>Federal</v>
          </cell>
          <cell r="D4021" t="str">
            <v>V2008_50% Q1</v>
          </cell>
          <cell r="E4021" t="str">
            <v>Total Tax Classes</v>
          </cell>
          <cell r="F4021" t="str">
            <v>TRANS - East</v>
          </cell>
          <cell r="G4021">
            <v>0</v>
          </cell>
          <cell r="H4021">
            <v>429149</v>
          </cell>
          <cell r="I4021">
            <v>7739553</v>
          </cell>
          <cell r="J4021">
            <v>1877631</v>
          </cell>
          <cell r="K4021">
            <v>0</v>
          </cell>
          <cell r="L4021">
            <v>3643</v>
          </cell>
          <cell r="M4021">
            <v>0</v>
          </cell>
          <cell r="N4021">
            <v>0</v>
          </cell>
          <cell r="O4021">
            <v>0</v>
          </cell>
          <cell r="P4021">
            <v>-218025</v>
          </cell>
          <cell r="Q4021">
            <v>-296427</v>
          </cell>
          <cell r="R4021">
            <v>277215</v>
          </cell>
          <cell r="S4021">
            <v>0</v>
          </cell>
          <cell r="T4021">
            <v>208749</v>
          </cell>
          <cell r="U4021">
            <v>0</v>
          </cell>
          <cell r="V4021">
            <v>0</v>
          </cell>
          <cell r="W4021">
            <v>-2082737</v>
          </cell>
          <cell r="X4021">
            <v>36988</v>
          </cell>
          <cell r="Y4021">
            <v>0</v>
          </cell>
          <cell r="Z4021">
            <v>-25767</v>
          </cell>
          <cell r="AA4021">
            <v>0</v>
          </cell>
          <cell r="AB4021">
            <v>0</v>
          </cell>
          <cell r="AC4021">
            <v>-1398</v>
          </cell>
          <cell r="AD4021">
            <v>13793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2015</v>
          </cell>
          <cell r="AK4021">
            <v>0</v>
          </cell>
          <cell r="AL4021">
            <v>0</v>
          </cell>
          <cell r="AM4021">
            <v>-1903731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-1876241</v>
          </cell>
          <cell r="AS4021">
            <v>0</v>
          </cell>
          <cell r="AT4021">
            <v>-5865565</v>
          </cell>
        </row>
        <row r="4022">
          <cell r="A4022">
            <v>2013</v>
          </cell>
          <cell r="B4022" t="str">
            <v>PacifiCorp</v>
          </cell>
          <cell r="C4022" t="str">
            <v>Federal</v>
          </cell>
          <cell r="D4022" t="str">
            <v>V2008_50% Q1</v>
          </cell>
          <cell r="E4022" t="str">
            <v>Total Tax Classes</v>
          </cell>
          <cell r="F4022" t="str">
            <v>TRANS 69+KV - East</v>
          </cell>
          <cell r="G4022">
            <v>0</v>
          </cell>
          <cell r="H4022">
            <v>429150</v>
          </cell>
          <cell r="I4022">
            <v>216963</v>
          </cell>
          <cell r="J4022">
            <v>56649</v>
          </cell>
          <cell r="K4022">
            <v>0</v>
          </cell>
          <cell r="L4022">
            <v>220</v>
          </cell>
          <cell r="M4022">
            <v>0</v>
          </cell>
          <cell r="N4022">
            <v>0</v>
          </cell>
          <cell r="O4022">
            <v>0</v>
          </cell>
          <cell r="P4022">
            <v>-6112</v>
          </cell>
          <cell r="Q4022">
            <v>-8310</v>
          </cell>
          <cell r="R4022">
            <v>7771</v>
          </cell>
          <cell r="S4022">
            <v>0</v>
          </cell>
          <cell r="T4022">
            <v>6708</v>
          </cell>
          <cell r="U4022">
            <v>0</v>
          </cell>
          <cell r="V4022">
            <v>0</v>
          </cell>
          <cell r="W4022">
            <v>-63136</v>
          </cell>
          <cell r="X4022">
            <v>1037</v>
          </cell>
          <cell r="Y4022">
            <v>0</v>
          </cell>
          <cell r="Z4022">
            <v>-723</v>
          </cell>
          <cell r="AA4022">
            <v>0</v>
          </cell>
          <cell r="AB4022">
            <v>0</v>
          </cell>
          <cell r="AC4022">
            <v>-39</v>
          </cell>
          <cell r="AD4022">
            <v>387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57</v>
          </cell>
          <cell r="AK4022">
            <v>0</v>
          </cell>
          <cell r="AL4022">
            <v>0</v>
          </cell>
          <cell r="AM4022">
            <v>-51542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-46631</v>
          </cell>
          <cell r="AS4022">
            <v>0</v>
          </cell>
          <cell r="AT4022">
            <v>-160534</v>
          </cell>
        </row>
        <row r="4023">
          <cell r="A4023">
            <v>2013</v>
          </cell>
          <cell r="B4023" t="str">
            <v>PacifiCorp</v>
          </cell>
          <cell r="C4023" t="str">
            <v>Federal</v>
          </cell>
          <cell r="D4023" t="str">
            <v>V2008_50% Q1</v>
          </cell>
          <cell r="E4023" t="str">
            <v>Total Tax Classes</v>
          </cell>
          <cell r="F4023" t="str">
            <v>TRANS 69+KV - West</v>
          </cell>
          <cell r="G4023">
            <v>0</v>
          </cell>
          <cell r="H4023">
            <v>429151</v>
          </cell>
          <cell r="I4023">
            <v>519289</v>
          </cell>
          <cell r="J4023">
            <v>189320</v>
          </cell>
          <cell r="K4023">
            <v>0</v>
          </cell>
          <cell r="L4023">
            <v>706</v>
          </cell>
          <cell r="M4023">
            <v>0</v>
          </cell>
          <cell r="N4023">
            <v>0</v>
          </cell>
          <cell r="O4023">
            <v>0</v>
          </cell>
          <cell r="P4023">
            <v>-14628</v>
          </cell>
          <cell r="Q4023">
            <v>-19889</v>
          </cell>
          <cell r="R4023">
            <v>18600</v>
          </cell>
          <cell r="S4023">
            <v>0</v>
          </cell>
          <cell r="T4023">
            <v>8736</v>
          </cell>
          <cell r="U4023">
            <v>0</v>
          </cell>
          <cell r="V4023">
            <v>0</v>
          </cell>
          <cell r="W4023">
            <v>-197350</v>
          </cell>
          <cell r="X4023">
            <v>2482</v>
          </cell>
          <cell r="Y4023">
            <v>0</v>
          </cell>
          <cell r="Z4023">
            <v>-1729</v>
          </cell>
          <cell r="AA4023">
            <v>0</v>
          </cell>
          <cell r="AB4023">
            <v>0</v>
          </cell>
          <cell r="AC4023">
            <v>-94</v>
          </cell>
          <cell r="AD4023">
            <v>925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135</v>
          </cell>
          <cell r="AK4023">
            <v>0</v>
          </cell>
          <cell r="AL4023">
            <v>0</v>
          </cell>
          <cell r="AM4023">
            <v>-67128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-60735</v>
          </cell>
          <cell r="AS4023">
            <v>0</v>
          </cell>
          <cell r="AT4023">
            <v>-330675</v>
          </cell>
        </row>
        <row r="4024">
          <cell r="A4024">
            <v>2013</v>
          </cell>
          <cell r="B4024" t="str">
            <v>PacifiCorp</v>
          </cell>
          <cell r="C4024" t="str">
            <v>Federal</v>
          </cell>
          <cell r="D4024" t="str">
            <v>V2008_50% Q1</v>
          </cell>
          <cell r="E4024" t="str">
            <v>Total Tax Classes Total</v>
          </cell>
          <cell r="F4024">
            <v>0</v>
          </cell>
          <cell r="G4024">
            <v>0</v>
          </cell>
          <cell r="H4024">
            <v>0</v>
          </cell>
          <cell r="I4024">
            <v>42130772</v>
          </cell>
          <cell r="J4024">
            <v>19473565</v>
          </cell>
          <cell r="K4024">
            <v>0</v>
          </cell>
          <cell r="L4024">
            <v>208444</v>
          </cell>
          <cell r="M4024">
            <v>-29773</v>
          </cell>
          <cell r="N4024">
            <v>0</v>
          </cell>
          <cell r="O4024">
            <v>0</v>
          </cell>
          <cell r="P4024">
            <v>-800448</v>
          </cell>
          <cell r="Q4024">
            <v>-1088292</v>
          </cell>
          <cell r="R4024">
            <v>1356340</v>
          </cell>
          <cell r="S4024">
            <v>0</v>
          </cell>
          <cell r="T4024">
            <v>-271310</v>
          </cell>
          <cell r="U4024">
            <v>0</v>
          </cell>
          <cell r="V4024">
            <v>0</v>
          </cell>
          <cell r="W4024">
            <v>-18993812</v>
          </cell>
          <cell r="X4024">
            <v>418979</v>
          </cell>
          <cell r="Y4024">
            <v>0</v>
          </cell>
          <cell r="Z4024">
            <v>-126073</v>
          </cell>
          <cell r="AA4024">
            <v>0</v>
          </cell>
          <cell r="AB4024">
            <v>0</v>
          </cell>
          <cell r="AC4024">
            <v>-6841</v>
          </cell>
          <cell r="AD4024">
            <v>67486</v>
          </cell>
          <cell r="AE4024">
            <v>5180759</v>
          </cell>
          <cell r="AF4024">
            <v>-112432</v>
          </cell>
          <cell r="AG4024">
            <v>0</v>
          </cell>
          <cell r="AH4024">
            <v>0</v>
          </cell>
          <cell r="AI4024">
            <v>0</v>
          </cell>
          <cell r="AJ4024">
            <v>-67509</v>
          </cell>
          <cell r="AK4024">
            <v>0</v>
          </cell>
          <cell r="AL4024">
            <v>0</v>
          </cell>
          <cell r="AM4024">
            <v>-4410407</v>
          </cell>
          <cell r="AN4024">
            <v>0</v>
          </cell>
          <cell r="AO4024">
            <v>0</v>
          </cell>
          <cell r="AP4024">
            <v>18260</v>
          </cell>
          <cell r="AQ4024">
            <v>0</v>
          </cell>
          <cell r="AR4024">
            <v>-4000577</v>
          </cell>
          <cell r="AS4024">
            <v>0</v>
          </cell>
          <cell r="AT4024">
            <v>-22865651</v>
          </cell>
        </row>
        <row r="4025">
          <cell r="A4025">
            <v>0</v>
          </cell>
          <cell r="B4025">
            <v>0</v>
          </cell>
          <cell r="C4025">
            <v>0</v>
          </cell>
          <cell r="D4025" t="str">
            <v>V2008_50% Q1 Total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42130772</v>
          </cell>
          <cell r="J4025">
            <v>19473565</v>
          </cell>
          <cell r="K4025">
            <v>0</v>
          </cell>
          <cell r="L4025">
            <v>208444</v>
          </cell>
          <cell r="M4025">
            <v>-29773</v>
          </cell>
          <cell r="N4025">
            <v>0</v>
          </cell>
          <cell r="O4025">
            <v>0</v>
          </cell>
          <cell r="P4025">
            <v>-800448</v>
          </cell>
          <cell r="Q4025">
            <v>-1088292</v>
          </cell>
          <cell r="R4025">
            <v>1356340</v>
          </cell>
          <cell r="S4025">
            <v>0</v>
          </cell>
          <cell r="T4025">
            <v>-271310</v>
          </cell>
          <cell r="U4025">
            <v>0</v>
          </cell>
          <cell r="V4025">
            <v>0</v>
          </cell>
          <cell r="W4025">
            <v>-18993812</v>
          </cell>
          <cell r="X4025">
            <v>418979</v>
          </cell>
          <cell r="Y4025">
            <v>0</v>
          </cell>
          <cell r="Z4025">
            <v>-126073</v>
          </cell>
          <cell r="AA4025">
            <v>0</v>
          </cell>
          <cell r="AB4025">
            <v>0</v>
          </cell>
          <cell r="AC4025">
            <v>-6841</v>
          </cell>
          <cell r="AD4025">
            <v>67486</v>
          </cell>
          <cell r="AE4025">
            <v>5180759</v>
          </cell>
          <cell r="AF4025">
            <v>-112432</v>
          </cell>
          <cell r="AG4025">
            <v>0</v>
          </cell>
          <cell r="AH4025">
            <v>0</v>
          </cell>
          <cell r="AI4025">
            <v>0</v>
          </cell>
          <cell r="AJ4025">
            <v>-67509</v>
          </cell>
          <cell r="AK4025">
            <v>0</v>
          </cell>
          <cell r="AL4025">
            <v>0</v>
          </cell>
          <cell r="AM4025">
            <v>-4410407</v>
          </cell>
          <cell r="AN4025">
            <v>0</v>
          </cell>
          <cell r="AO4025">
            <v>0</v>
          </cell>
          <cell r="AP4025">
            <v>18260</v>
          </cell>
          <cell r="AQ4025">
            <v>0</v>
          </cell>
          <cell r="AR4025">
            <v>-4000577</v>
          </cell>
          <cell r="AS4025">
            <v>0</v>
          </cell>
          <cell r="AT4025">
            <v>-22865651</v>
          </cell>
        </row>
        <row r="4026">
          <cell r="A4026">
            <v>2013</v>
          </cell>
          <cell r="B4026" t="str">
            <v>PacifiCorp</v>
          </cell>
          <cell r="C4026" t="str">
            <v>Federal</v>
          </cell>
          <cell r="D4026" t="str">
            <v>V2008_50% Q2</v>
          </cell>
          <cell r="E4026" t="str">
            <v>Total Tax Classes</v>
          </cell>
          <cell r="F4026" t="str">
            <v>COAL DEER</v>
          </cell>
          <cell r="G4026">
            <v>0</v>
          </cell>
          <cell r="H4026">
            <v>431188</v>
          </cell>
          <cell r="I4026">
            <v>3810039</v>
          </cell>
          <cell r="J4026">
            <v>1136907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-273204</v>
          </cell>
          <cell r="Q4026">
            <v>-371448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-1136907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-629942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-178978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-82653</v>
          </cell>
          <cell r="AS4026">
            <v>0</v>
          </cell>
          <cell r="AT4026">
            <v>-2673132</v>
          </cell>
        </row>
        <row r="4027">
          <cell r="A4027">
            <v>2013</v>
          </cell>
          <cell r="B4027" t="str">
            <v>PacifiCorp</v>
          </cell>
          <cell r="C4027" t="str">
            <v>Federal</v>
          </cell>
          <cell r="D4027" t="str">
            <v>V2008_50% Q2</v>
          </cell>
          <cell r="E4027" t="str">
            <v>Total Tax Classes</v>
          </cell>
          <cell r="F4027" t="str">
            <v>COAL HUNTER WASH</v>
          </cell>
          <cell r="G4027">
            <v>0</v>
          </cell>
          <cell r="H4027">
            <v>431192</v>
          </cell>
          <cell r="I4027">
            <v>205820</v>
          </cell>
          <cell r="J4027">
            <v>68483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-14759</v>
          </cell>
          <cell r="Q4027">
            <v>-20066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-68483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-3403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137337</v>
          </cell>
        </row>
        <row r="4028">
          <cell r="A4028">
            <v>2013</v>
          </cell>
          <cell r="B4028" t="str">
            <v>PacifiCorp</v>
          </cell>
          <cell r="C4028" t="str">
            <v>Federal</v>
          </cell>
          <cell r="D4028" t="str">
            <v>V2008_50% Q2</v>
          </cell>
          <cell r="E4028" t="str">
            <v>Total Tax Classes</v>
          </cell>
          <cell r="F4028" t="str">
            <v>COAL UTAH</v>
          </cell>
          <cell r="G4028">
            <v>0</v>
          </cell>
          <cell r="H4028">
            <v>431334</v>
          </cell>
          <cell r="I4028">
            <v>6800</v>
          </cell>
          <cell r="J4028">
            <v>2263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-488</v>
          </cell>
          <cell r="Q4028">
            <v>-663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-2263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-1124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-4538</v>
          </cell>
        </row>
        <row r="4029">
          <cell r="A4029">
            <v>2013</v>
          </cell>
          <cell r="B4029" t="str">
            <v>PacifiCorp</v>
          </cell>
          <cell r="C4029" t="str">
            <v>Federal</v>
          </cell>
          <cell r="D4029" t="str">
            <v>V2008_50% Q2</v>
          </cell>
          <cell r="E4029" t="str">
            <v>Total Tax Classes</v>
          </cell>
          <cell r="F4029" t="str">
            <v>COMM EQUIPT</v>
          </cell>
          <cell r="G4029">
            <v>0</v>
          </cell>
          <cell r="H4029">
            <v>429449</v>
          </cell>
          <cell r="I4029">
            <v>-6818</v>
          </cell>
          <cell r="J4029">
            <v>-2918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416</v>
          </cell>
          <cell r="Q4029">
            <v>566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2918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3900</v>
          </cell>
        </row>
        <row r="4030">
          <cell r="A4030">
            <v>2013</v>
          </cell>
          <cell r="B4030" t="str">
            <v>PacifiCorp</v>
          </cell>
          <cell r="C4030" t="str">
            <v>Federal</v>
          </cell>
          <cell r="D4030" t="str">
            <v>V2008_50% Q2</v>
          </cell>
          <cell r="E4030" t="str">
            <v>Total Tax Classes</v>
          </cell>
          <cell r="F4030" t="str">
            <v>DATA HNDLNG</v>
          </cell>
          <cell r="G4030">
            <v>0</v>
          </cell>
          <cell r="H4030">
            <v>42945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</row>
        <row r="4031">
          <cell r="A4031">
            <v>2013</v>
          </cell>
          <cell r="B4031" t="str">
            <v>PacifiCorp</v>
          </cell>
          <cell r="C4031" t="str">
            <v>Federal</v>
          </cell>
          <cell r="D4031" t="str">
            <v>V2008_50% Q2</v>
          </cell>
          <cell r="E4031" t="str">
            <v>Total Tax Classes</v>
          </cell>
          <cell r="F4031" t="str">
            <v>DISTR</v>
          </cell>
          <cell r="G4031">
            <v>0</v>
          </cell>
          <cell r="H4031">
            <v>431189</v>
          </cell>
          <cell r="I4031">
            <v>47304222</v>
          </cell>
          <cell r="J4031">
            <v>27101245</v>
          </cell>
          <cell r="K4031">
            <v>0</v>
          </cell>
          <cell r="L4031">
            <v>217044</v>
          </cell>
          <cell r="M4031">
            <v>0</v>
          </cell>
          <cell r="N4031">
            <v>0</v>
          </cell>
          <cell r="O4031">
            <v>0</v>
          </cell>
          <cell r="P4031">
            <v>-483874</v>
          </cell>
          <cell r="Q4031">
            <v>-657876</v>
          </cell>
          <cell r="R4031">
            <v>1694376</v>
          </cell>
          <cell r="S4031">
            <v>0</v>
          </cell>
          <cell r="T4031">
            <v>-958544</v>
          </cell>
          <cell r="U4031">
            <v>0</v>
          </cell>
          <cell r="V4031">
            <v>0</v>
          </cell>
          <cell r="W4031">
            <v>-25925657</v>
          </cell>
          <cell r="X4031">
            <v>745863</v>
          </cell>
          <cell r="Y4031">
            <v>0</v>
          </cell>
          <cell r="Z4031">
            <v>-157493</v>
          </cell>
          <cell r="AA4031">
            <v>0</v>
          </cell>
          <cell r="AB4031">
            <v>0</v>
          </cell>
          <cell r="AC4031">
            <v>-8546</v>
          </cell>
          <cell r="AD4031">
            <v>84306</v>
          </cell>
          <cell r="AE4031">
            <v>10209924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-128508</v>
          </cell>
          <cell r="AK4031">
            <v>0</v>
          </cell>
          <cell r="AL4031">
            <v>0</v>
          </cell>
          <cell r="AM4031">
            <v>-2507634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-2326359</v>
          </cell>
          <cell r="AS4031">
            <v>0</v>
          </cell>
          <cell r="AT4031">
            <v>-20420022</v>
          </cell>
        </row>
        <row r="4032">
          <cell r="A4032">
            <v>2013</v>
          </cell>
          <cell r="B4032" t="str">
            <v>PacifiCorp</v>
          </cell>
          <cell r="C4032" t="str">
            <v>Federal</v>
          </cell>
          <cell r="D4032" t="str">
            <v>V2008_50% Q2</v>
          </cell>
          <cell r="E4032" t="str">
            <v>Total Tax Classes</v>
          </cell>
          <cell r="F4032" t="str">
            <v>HEAVY TRUCK</v>
          </cell>
          <cell r="G4032">
            <v>0</v>
          </cell>
          <cell r="H4032">
            <v>431333</v>
          </cell>
          <cell r="I4032">
            <v>3701996</v>
          </cell>
          <cell r="J4032">
            <v>1584471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-225908</v>
          </cell>
          <cell r="Q4032">
            <v>-307146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-1584471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-2117525</v>
          </cell>
        </row>
        <row r="4033">
          <cell r="A4033">
            <v>2013</v>
          </cell>
          <cell r="B4033" t="str">
            <v>PacifiCorp</v>
          </cell>
          <cell r="C4033" t="str">
            <v>Federal</v>
          </cell>
          <cell r="D4033" t="str">
            <v>V2008_50% Q2</v>
          </cell>
          <cell r="E4033" t="str">
            <v>Total Tax Classes</v>
          </cell>
          <cell r="F4033" t="str">
            <v>HEAVY TRUCKS Indian Res</v>
          </cell>
          <cell r="G4033">
            <v>0</v>
          </cell>
          <cell r="H4033">
            <v>430167</v>
          </cell>
          <cell r="I4033">
            <v>13306</v>
          </cell>
          <cell r="J4033">
            <v>5695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-812</v>
          </cell>
          <cell r="Q4033">
            <v>-1104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-5695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7611</v>
          </cell>
        </row>
        <row r="4034">
          <cell r="A4034">
            <v>2013</v>
          </cell>
          <cell r="B4034" t="str">
            <v>PacifiCorp</v>
          </cell>
          <cell r="C4034" t="str">
            <v>Federal</v>
          </cell>
          <cell r="D4034" t="str">
            <v>V2008_50% Q2</v>
          </cell>
          <cell r="E4034" t="str">
            <v>Total Tax Classes</v>
          </cell>
          <cell r="F4034" t="str">
            <v>HYDRO East</v>
          </cell>
          <cell r="G4034">
            <v>0</v>
          </cell>
          <cell r="H4034">
            <v>430800</v>
          </cell>
          <cell r="I4034">
            <v>901523</v>
          </cell>
          <cell r="J4034">
            <v>312385</v>
          </cell>
          <cell r="K4034">
            <v>0</v>
          </cell>
          <cell r="L4034">
            <v>0</v>
          </cell>
          <cell r="M4034">
            <v>-69228</v>
          </cell>
          <cell r="N4034">
            <v>0</v>
          </cell>
          <cell r="O4034">
            <v>0</v>
          </cell>
          <cell r="P4034">
            <v>-4968</v>
          </cell>
          <cell r="Q4034">
            <v>-6755</v>
          </cell>
          <cell r="R4034">
            <v>32291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-312385</v>
          </cell>
          <cell r="X4034">
            <v>0</v>
          </cell>
          <cell r="Y4034">
            <v>0</v>
          </cell>
          <cell r="Z4034">
            <v>-3002</v>
          </cell>
          <cell r="AA4034">
            <v>0</v>
          </cell>
          <cell r="AB4034">
            <v>0</v>
          </cell>
          <cell r="AC4034">
            <v>-163</v>
          </cell>
          <cell r="AD4034">
            <v>1607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-12723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-99304</v>
          </cell>
          <cell r="AS4034">
            <v>0</v>
          </cell>
          <cell r="AT4034">
            <v>-589138</v>
          </cell>
        </row>
        <row r="4035">
          <cell r="A4035">
            <v>2013</v>
          </cell>
          <cell r="B4035" t="str">
            <v>PacifiCorp</v>
          </cell>
          <cell r="C4035" t="str">
            <v>Federal</v>
          </cell>
          <cell r="D4035" t="str">
            <v>V2008_50% Q2</v>
          </cell>
          <cell r="E4035" t="str">
            <v>Total Tax Classes</v>
          </cell>
          <cell r="F4035" t="str">
            <v>HYDRO West</v>
          </cell>
          <cell r="G4035">
            <v>0</v>
          </cell>
          <cell r="H4035">
            <v>430170</v>
          </cell>
          <cell r="I4035">
            <v>180485</v>
          </cell>
          <cell r="J4035">
            <v>84340</v>
          </cell>
          <cell r="K4035">
            <v>0</v>
          </cell>
          <cell r="L4035">
            <v>115</v>
          </cell>
          <cell r="M4035">
            <v>0</v>
          </cell>
          <cell r="N4035">
            <v>0</v>
          </cell>
          <cell r="O4035">
            <v>0</v>
          </cell>
          <cell r="P4035">
            <v>-995</v>
          </cell>
          <cell r="Q4035">
            <v>-1352</v>
          </cell>
          <cell r="R4035">
            <v>6465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-84225</v>
          </cell>
          <cell r="X4035">
            <v>0</v>
          </cell>
          <cell r="Y4035">
            <v>0</v>
          </cell>
          <cell r="Z4035">
            <v>-602</v>
          </cell>
          <cell r="AA4035">
            <v>0</v>
          </cell>
          <cell r="AB4035">
            <v>0</v>
          </cell>
          <cell r="AC4035">
            <v>-33</v>
          </cell>
          <cell r="AD4035">
            <v>322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-10491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-5348</v>
          </cell>
          <cell r="AS4035">
            <v>0</v>
          </cell>
          <cell r="AT4035">
            <v>-96260</v>
          </cell>
        </row>
        <row r="4036">
          <cell r="A4036">
            <v>2013</v>
          </cell>
          <cell r="B4036" t="str">
            <v>PacifiCorp</v>
          </cell>
          <cell r="C4036" t="str">
            <v>Federal</v>
          </cell>
          <cell r="D4036" t="str">
            <v>V2008_50% Q2</v>
          </cell>
          <cell r="E4036" t="str">
            <v>Total Tax Classes</v>
          </cell>
          <cell r="F4036" t="str">
            <v>LEASEHOLD IMPROVEMENTS</v>
          </cell>
          <cell r="G4036">
            <v>0</v>
          </cell>
          <cell r="H4036">
            <v>429153</v>
          </cell>
          <cell r="I4036">
            <v>52622</v>
          </cell>
          <cell r="J4036">
            <v>2614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226</v>
          </cell>
          <cell r="Q4036">
            <v>-307</v>
          </cell>
          <cell r="R4036">
            <v>132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-26140</v>
          </cell>
          <cell r="X4036">
            <v>65</v>
          </cell>
          <cell r="Y4036">
            <v>0</v>
          </cell>
          <cell r="Z4036">
            <v>-12</v>
          </cell>
          <cell r="AA4036">
            <v>0</v>
          </cell>
          <cell r="AB4036">
            <v>0</v>
          </cell>
          <cell r="AC4036">
            <v>-1</v>
          </cell>
          <cell r="AD4036">
            <v>7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-26482</v>
          </cell>
        </row>
        <row r="4037">
          <cell r="A4037">
            <v>2013</v>
          </cell>
          <cell r="B4037" t="str">
            <v>PacifiCorp</v>
          </cell>
          <cell r="C4037" t="str">
            <v>Federal</v>
          </cell>
          <cell r="D4037" t="str">
            <v>V2008_50% Q2</v>
          </cell>
          <cell r="E4037" t="str">
            <v>Total Tax Classes</v>
          </cell>
          <cell r="F4037" t="str">
            <v>LEASEHOLD IMPROVEMENTS (STRUCT)</v>
          </cell>
          <cell r="G4037" t="str">
            <v>Dec</v>
          </cell>
          <cell r="H4037">
            <v>432045</v>
          </cell>
          <cell r="I4037">
            <v>55484</v>
          </cell>
          <cell r="J4037">
            <v>27562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-238</v>
          </cell>
          <cell r="Q4037">
            <v>-323</v>
          </cell>
          <cell r="R4037">
            <v>14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-27562</v>
          </cell>
          <cell r="X4037">
            <v>68</v>
          </cell>
          <cell r="Y4037">
            <v>0</v>
          </cell>
          <cell r="Z4037">
            <v>-13</v>
          </cell>
          <cell r="AA4037">
            <v>0</v>
          </cell>
          <cell r="AB4037">
            <v>0</v>
          </cell>
          <cell r="AC4037">
            <v>-1</v>
          </cell>
          <cell r="AD4037">
            <v>7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0</v>
          </cell>
          <cell r="AT4037">
            <v>-27922</v>
          </cell>
        </row>
        <row r="4038">
          <cell r="A4038">
            <v>2013</v>
          </cell>
          <cell r="B4038" t="str">
            <v>PacifiCorp</v>
          </cell>
          <cell r="C4038" t="str">
            <v>Federal</v>
          </cell>
          <cell r="D4038" t="str">
            <v>V2008_50% Q2</v>
          </cell>
          <cell r="E4038" t="str">
            <v>Total Tax Classes</v>
          </cell>
          <cell r="F4038" t="str">
            <v>LEASEHOLD IMPROVEMENTS-O/S</v>
          </cell>
          <cell r="G4038">
            <v>0</v>
          </cell>
          <cell r="H4038">
            <v>432057</v>
          </cell>
          <cell r="I4038">
            <v>-61239</v>
          </cell>
          <cell r="J4038">
            <v>-30421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263</v>
          </cell>
          <cell r="Q4038">
            <v>357</v>
          </cell>
          <cell r="R4038">
            <v>-154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30421</v>
          </cell>
          <cell r="X4038">
            <v>-76</v>
          </cell>
          <cell r="Y4038">
            <v>0</v>
          </cell>
          <cell r="Z4038">
            <v>14</v>
          </cell>
          <cell r="AA4038">
            <v>0</v>
          </cell>
          <cell r="AB4038">
            <v>0</v>
          </cell>
          <cell r="AC4038">
            <v>1</v>
          </cell>
          <cell r="AD4038">
            <v>-8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30818</v>
          </cell>
        </row>
        <row r="4039">
          <cell r="A4039">
            <v>2013</v>
          </cell>
          <cell r="B4039" t="str">
            <v>PacifiCorp</v>
          </cell>
          <cell r="C4039" t="str">
            <v>Federal</v>
          </cell>
          <cell r="D4039" t="str">
            <v>V2008_50% Q2</v>
          </cell>
          <cell r="E4039" t="str">
            <v>Total Tax Classes</v>
          </cell>
          <cell r="F4039" t="str">
            <v>LIGHT TRUCK</v>
          </cell>
          <cell r="G4039">
            <v>0</v>
          </cell>
          <cell r="H4039">
            <v>429443</v>
          </cell>
          <cell r="I4039">
            <v>246041</v>
          </cell>
          <cell r="J4039">
            <v>105307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-15014</v>
          </cell>
          <cell r="Q4039">
            <v>-20413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-105307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0</v>
          </cell>
          <cell r="AT4039">
            <v>-140734</v>
          </cell>
        </row>
        <row r="4040">
          <cell r="A4040">
            <v>2013</v>
          </cell>
          <cell r="B4040" t="str">
            <v>PacifiCorp</v>
          </cell>
          <cell r="C4040" t="str">
            <v>Federal</v>
          </cell>
          <cell r="D4040" t="str">
            <v>V2008_50% Q2</v>
          </cell>
          <cell r="E4040" t="str">
            <v>Total Tax Classes</v>
          </cell>
          <cell r="F4040" t="str">
            <v>MISC</v>
          </cell>
          <cell r="G4040">
            <v>0</v>
          </cell>
          <cell r="H4040">
            <v>429444</v>
          </cell>
          <cell r="I4040">
            <v>1729009</v>
          </cell>
          <cell r="J4040">
            <v>740024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-105510</v>
          </cell>
          <cell r="Q4040">
            <v>-143452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-740024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-988986</v>
          </cell>
        </row>
        <row r="4041">
          <cell r="A4041">
            <v>2013</v>
          </cell>
          <cell r="B4041" t="str">
            <v>PacifiCorp</v>
          </cell>
          <cell r="C4041" t="str">
            <v>Federal</v>
          </cell>
          <cell r="D4041" t="str">
            <v>V2008_50% Q2</v>
          </cell>
          <cell r="E4041" t="str">
            <v>Total Tax Classes</v>
          </cell>
          <cell r="F4041" t="str">
            <v>OFFICE FURN</v>
          </cell>
          <cell r="G4041">
            <v>0</v>
          </cell>
          <cell r="H4041">
            <v>429445</v>
          </cell>
          <cell r="I4041">
            <v>29781</v>
          </cell>
          <cell r="J4041">
            <v>12746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-1817</v>
          </cell>
          <cell r="Q4041">
            <v>-2471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-12746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-17035</v>
          </cell>
        </row>
        <row r="4042">
          <cell r="A4042">
            <v>2013</v>
          </cell>
          <cell r="B4042" t="str">
            <v>PacifiCorp</v>
          </cell>
          <cell r="C4042" t="str">
            <v>Federal</v>
          </cell>
          <cell r="D4042" t="str">
            <v>V2008_50% Q2</v>
          </cell>
          <cell r="E4042" t="str">
            <v>Total Tax Classes</v>
          </cell>
          <cell r="F4042" t="str">
            <v>OTHER PROD CCK</v>
          </cell>
          <cell r="G4042">
            <v>0</v>
          </cell>
          <cell r="H4042">
            <v>430175</v>
          </cell>
          <cell r="I4042">
            <v>351217</v>
          </cell>
          <cell r="J4042">
            <v>174198</v>
          </cell>
          <cell r="K4042">
            <v>0</v>
          </cell>
          <cell r="L4042">
            <v>1405</v>
          </cell>
          <cell r="M4042">
            <v>0</v>
          </cell>
          <cell r="N4042">
            <v>0</v>
          </cell>
          <cell r="O4042">
            <v>0</v>
          </cell>
          <cell r="P4042">
            <v>-7164</v>
          </cell>
          <cell r="Q4042">
            <v>-9740</v>
          </cell>
          <cell r="R4042">
            <v>12588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-172793</v>
          </cell>
          <cell r="X4042">
            <v>0</v>
          </cell>
          <cell r="Y4042">
            <v>0</v>
          </cell>
          <cell r="Z4042">
            <v>-1170</v>
          </cell>
          <cell r="AA4042">
            <v>0</v>
          </cell>
          <cell r="AB4042">
            <v>0</v>
          </cell>
          <cell r="AC4042">
            <v>-63</v>
          </cell>
          <cell r="AD4042">
            <v>626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-708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-178424</v>
          </cell>
        </row>
        <row r="4043">
          <cell r="A4043">
            <v>2013</v>
          </cell>
          <cell r="B4043" t="str">
            <v>PacifiCorp</v>
          </cell>
          <cell r="C4043" t="str">
            <v>Federal</v>
          </cell>
          <cell r="D4043" t="str">
            <v>V2008_50% Q2</v>
          </cell>
          <cell r="E4043" t="str">
            <v>Total Tax Classes</v>
          </cell>
          <cell r="F4043" t="str">
            <v>OTHER PROD FC (Wind)</v>
          </cell>
          <cell r="G4043">
            <v>0</v>
          </cell>
          <cell r="H4043">
            <v>431174</v>
          </cell>
          <cell r="I4043">
            <v>66497</v>
          </cell>
          <cell r="J4043">
            <v>32716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1355</v>
          </cell>
          <cell r="Q4043">
            <v>-1843</v>
          </cell>
          <cell r="R4043">
            <v>2382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-32716</v>
          </cell>
          <cell r="X4043">
            <v>0</v>
          </cell>
          <cell r="Y4043">
            <v>0</v>
          </cell>
          <cell r="Z4043">
            <v>-221</v>
          </cell>
          <cell r="AA4043">
            <v>0</v>
          </cell>
          <cell r="AB4043">
            <v>0</v>
          </cell>
          <cell r="AC4043">
            <v>-12</v>
          </cell>
          <cell r="AD4043">
            <v>119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-134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33781</v>
          </cell>
        </row>
        <row r="4044">
          <cell r="A4044">
            <v>2013</v>
          </cell>
          <cell r="B4044" t="str">
            <v>PacifiCorp</v>
          </cell>
          <cell r="C4044" t="str">
            <v>Federal</v>
          </cell>
          <cell r="D4044" t="str">
            <v>V2008_50% Q2</v>
          </cell>
          <cell r="E4044" t="str">
            <v>Total Tax Classes</v>
          </cell>
          <cell r="F4044" t="str">
            <v>OTHER PROD GA Units 4, 5, 6</v>
          </cell>
          <cell r="G4044">
            <v>0</v>
          </cell>
          <cell r="H4044">
            <v>431175</v>
          </cell>
          <cell r="I4044">
            <v>-6750</v>
          </cell>
          <cell r="J4044">
            <v>0</v>
          </cell>
          <cell r="K4044">
            <v>0</v>
          </cell>
          <cell r="L4044">
            <v>3321</v>
          </cell>
          <cell r="M4044">
            <v>0</v>
          </cell>
          <cell r="N4044">
            <v>0</v>
          </cell>
          <cell r="O4044">
            <v>0</v>
          </cell>
          <cell r="P4044">
            <v>138</v>
          </cell>
          <cell r="Q4044">
            <v>187</v>
          </cell>
          <cell r="R4044">
            <v>-242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3321</v>
          </cell>
          <cell r="X4044">
            <v>0</v>
          </cell>
          <cell r="Y4044">
            <v>0</v>
          </cell>
          <cell r="Z4044">
            <v>22</v>
          </cell>
          <cell r="AA4044">
            <v>0</v>
          </cell>
          <cell r="AB4044">
            <v>0</v>
          </cell>
          <cell r="AC4044">
            <v>1</v>
          </cell>
          <cell r="AD4044">
            <v>-12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14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3429</v>
          </cell>
        </row>
        <row r="4045">
          <cell r="A4045">
            <v>2013</v>
          </cell>
          <cell r="B4045" t="str">
            <v>PacifiCorp</v>
          </cell>
          <cell r="C4045" t="str">
            <v>Federal</v>
          </cell>
          <cell r="D4045" t="str">
            <v>V2008_50% Q2</v>
          </cell>
          <cell r="E4045" t="str">
            <v>Total Tax Classes</v>
          </cell>
          <cell r="F4045" t="str">
            <v>OTHER PROD HE</v>
          </cell>
          <cell r="G4045">
            <v>0</v>
          </cell>
          <cell r="H4045">
            <v>429440</v>
          </cell>
          <cell r="I4045">
            <v>438285</v>
          </cell>
          <cell r="J4045">
            <v>30803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8934</v>
          </cell>
          <cell r="Q4045">
            <v>-12147</v>
          </cell>
          <cell r="R4045">
            <v>15698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-30803</v>
          </cell>
          <cell r="X4045">
            <v>0</v>
          </cell>
          <cell r="Y4045">
            <v>0</v>
          </cell>
          <cell r="Z4045">
            <v>-1459</v>
          </cell>
          <cell r="AA4045">
            <v>0</v>
          </cell>
          <cell r="AB4045">
            <v>0</v>
          </cell>
          <cell r="AC4045">
            <v>-79</v>
          </cell>
          <cell r="AD4045">
            <v>781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-883</v>
          </cell>
          <cell r="AK4045">
            <v>0</v>
          </cell>
          <cell r="AL4045">
            <v>0</v>
          </cell>
          <cell r="AM4045">
            <v>-195083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-174573</v>
          </cell>
          <cell r="AS4045">
            <v>0</v>
          </cell>
          <cell r="AT4045">
            <v>-407481</v>
          </cell>
        </row>
        <row r="4046">
          <cell r="A4046">
            <v>2013</v>
          </cell>
          <cell r="B4046" t="str">
            <v>PacifiCorp</v>
          </cell>
          <cell r="C4046" t="str">
            <v>Federal</v>
          </cell>
          <cell r="D4046" t="str">
            <v>V2008_50% Q2</v>
          </cell>
          <cell r="E4046" t="str">
            <v>Total Tax Classes</v>
          </cell>
          <cell r="F4046" t="str">
            <v>OTHER PROD LAKESIDE 1</v>
          </cell>
          <cell r="G4046">
            <v>0</v>
          </cell>
          <cell r="H4046">
            <v>430808</v>
          </cell>
          <cell r="I4046">
            <v>4929793</v>
          </cell>
          <cell r="J4046">
            <v>2296165</v>
          </cell>
          <cell r="K4046">
            <v>0</v>
          </cell>
          <cell r="L4046">
            <v>190989</v>
          </cell>
          <cell r="M4046">
            <v>0</v>
          </cell>
          <cell r="N4046">
            <v>0</v>
          </cell>
          <cell r="O4046">
            <v>0</v>
          </cell>
          <cell r="P4046">
            <v>-100487</v>
          </cell>
          <cell r="Q4046">
            <v>-136623</v>
          </cell>
          <cell r="R4046">
            <v>176575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-2105176</v>
          </cell>
          <cell r="X4046">
            <v>0</v>
          </cell>
          <cell r="Y4046">
            <v>0</v>
          </cell>
          <cell r="Z4046">
            <v>-16413</v>
          </cell>
          <cell r="AA4046">
            <v>0</v>
          </cell>
          <cell r="AB4046">
            <v>0</v>
          </cell>
          <cell r="AC4046">
            <v>-891</v>
          </cell>
          <cell r="AD4046">
            <v>8786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-9931</v>
          </cell>
          <cell r="AK4046">
            <v>0</v>
          </cell>
          <cell r="AL4046">
            <v>0</v>
          </cell>
          <cell r="AM4046">
            <v>-435583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-204875</v>
          </cell>
          <cell r="AS4046">
            <v>0</v>
          </cell>
          <cell r="AT4046">
            <v>-2824617</v>
          </cell>
        </row>
        <row r="4047">
          <cell r="A4047">
            <v>2013</v>
          </cell>
          <cell r="B4047" t="str">
            <v>PacifiCorp</v>
          </cell>
          <cell r="C4047" t="str">
            <v>Federal</v>
          </cell>
          <cell r="D4047" t="str">
            <v>V2008_50% Q2</v>
          </cell>
          <cell r="E4047" t="str">
            <v>Total Tax Classes</v>
          </cell>
          <cell r="F4047" t="str">
            <v>OTHER PROD Little Mtn</v>
          </cell>
          <cell r="G4047">
            <v>0</v>
          </cell>
          <cell r="H4047">
            <v>431176</v>
          </cell>
          <cell r="I4047">
            <v>0</v>
          </cell>
          <cell r="J4047">
            <v>1283</v>
          </cell>
          <cell r="K4047">
            <v>0</v>
          </cell>
          <cell r="L4047">
            <v>1283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0</v>
          </cell>
        </row>
        <row r="4048">
          <cell r="A4048">
            <v>2013</v>
          </cell>
          <cell r="B4048" t="str">
            <v>PacifiCorp</v>
          </cell>
          <cell r="C4048" t="str">
            <v>Federal</v>
          </cell>
          <cell r="D4048" t="str">
            <v>V2008_50% Q2</v>
          </cell>
          <cell r="E4048" t="str">
            <v>Total Tax Classes</v>
          </cell>
          <cell r="F4048" t="str">
            <v>OTHER PROD LJ WIND</v>
          </cell>
          <cell r="G4048">
            <v>0</v>
          </cell>
          <cell r="H4048">
            <v>431182</v>
          </cell>
          <cell r="I4048">
            <v>10605</v>
          </cell>
          <cell r="J4048">
            <v>5218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-216</v>
          </cell>
          <cell r="Q4048">
            <v>-294</v>
          </cell>
          <cell r="R4048">
            <v>38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-5218</v>
          </cell>
          <cell r="X4048">
            <v>0</v>
          </cell>
          <cell r="Y4048">
            <v>0</v>
          </cell>
          <cell r="Z4048">
            <v>-35</v>
          </cell>
          <cell r="AA4048">
            <v>0</v>
          </cell>
          <cell r="AB4048">
            <v>0</v>
          </cell>
          <cell r="AC4048">
            <v>-2</v>
          </cell>
          <cell r="AD4048">
            <v>19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-21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-5387</v>
          </cell>
        </row>
        <row r="4049">
          <cell r="A4049">
            <v>2013</v>
          </cell>
          <cell r="B4049" t="str">
            <v>PacifiCorp</v>
          </cell>
          <cell r="C4049" t="str">
            <v>Federal</v>
          </cell>
          <cell r="D4049" t="str">
            <v>V2008_50% Q2</v>
          </cell>
          <cell r="E4049" t="str">
            <v>Total Tax Classes</v>
          </cell>
          <cell r="F4049" t="str">
            <v>OTHER PROD MARENGO II WIND</v>
          </cell>
          <cell r="G4049">
            <v>0</v>
          </cell>
          <cell r="H4049">
            <v>430811</v>
          </cell>
          <cell r="I4049">
            <v>190225</v>
          </cell>
          <cell r="J4049">
            <v>93739</v>
          </cell>
          <cell r="K4049">
            <v>0</v>
          </cell>
          <cell r="L4049">
            <v>6</v>
          </cell>
          <cell r="M4049">
            <v>0</v>
          </cell>
          <cell r="N4049">
            <v>0</v>
          </cell>
          <cell r="O4049">
            <v>0</v>
          </cell>
          <cell r="P4049">
            <v>-3877</v>
          </cell>
          <cell r="Q4049">
            <v>-5272</v>
          </cell>
          <cell r="R4049">
            <v>6813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-93732</v>
          </cell>
          <cell r="X4049">
            <v>0</v>
          </cell>
          <cell r="Y4049">
            <v>0</v>
          </cell>
          <cell r="Z4049">
            <v>-634</v>
          </cell>
          <cell r="AA4049">
            <v>0</v>
          </cell>
          <cell r="AB4049">
            <v>0</v>
          </cell>
          <cell r="AC4049">
            <v>-34</v>
          </cell>
          <cell r="AD4049">
            <v>339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-383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288</v>
          </cell>
          <cell r="AR4049">
            <v>0</v>
          </cell>
          <cell r="AS4049">
            <v>0</v>
          </cell>
          <cell r="AT4049">
            <v>-96493</v>
          </cell>
        </row>
        <row r="4050">
          <cell r="A4050">
            <v>2013</v>
          </cell>
          <cell r="B4050" t="str">
            <v>PacifiCorp</v>
          </cell>
          <cell r="C4050" t="str">
            <v>Federal</v>
          </cell>
          <cell r="D4050" t="str">
            <v>V2008_50% Q2</v>
          </cell>
          <cell r="E4050" t="str">
            <v>Total Tax Classes</v>
          </cell>
          <cell r="F4050" t="str">
            <v>POWER EQUIP-BL Steam Fld</v>
          </cell>
          <cell r="G4050">
            <v>0</v>
          </cell>
          <cell r="H4050">
            <v>428352</v>
          </cell>
          <cell r="I4050">
            <v>7735</v>
          </cell>
          <cell r="J4050">
            <v>3311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-472</v>
          </cell>
          <cell r="Q4050">
            <v>-642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-3311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-4425</v>
          </cell>
        </row>
        <row r="4051">
          <cell r="A4051">
            <v>2013</v>
          </cell>
          <cell r="B4051" t="str">
            <v>PacifiCorp</v>
          </cell>
          <cell r="C4051" t="str">
            <v>Federal</v>
          </cell>
          <cell r="D4051" t="str">
            <v>V2008_50% Q2</v>
          </cell>
          <cell r="E4051" t="str">
            <v>Total Tax Classes</v>
          </cell>
          <cell r="F4051" t="str">
            <v>POWER EQUIPMENT</v>
          </cell>
          <cell r="G4051">
            <v>0</v>
          </cell>
          <cell r="H4051">
            <v>430813</v>
          </cell>
          <cell r="I4051">
            <v>322529</v>
          </cell>
          <cell r="J4051">
            <v>138044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-19682</v>
          </cell>
          <cell r="Q4051">
            <v>-26759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-138044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-184485</v>
          </cell>
        </row>
        <row r="4052">
          <cell r="A4052">
            <v>2013</v>
          </cell>
          <cell r="B4052" t="str">
            <v>PacifiCorp</v>
          </cell>
          <cell r="C4052" t="str">
            <v>Federal</v>
          </cell>
          <cell r="D4052" t="str">
            <v>V2008_50% Q2</v>
          </cell>
          <cell r="E4052" t="str">
            <v>Total Tax Classes</v>
          </cell>
          <cell r="F4052" t="str">
            <v>STEAM BL</v>
          </cell>
          <cell r="G4052">
            <v>0</v>
          </cell>
          <cell r="H4052">
            <v>429446</v>
          </cell>
          <cell r="I4052">
            <v>171276</v>
          </cell>
          <cell r="J4052">
            <v>88516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-36</v>
          </cell>
          <cell r="Q4052">
            <v>-49</v>
          </cell>
          <cell r="R4052">
            <v>6135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-88516</v>
          </cell>
          <cell r="X4052">
            <v>0</v>
          </cell>
          <cell r="Y4052">
            <v>0</v>
          </cell>
          <cell r="Z4052">
            <v>-570</v>
          </cell>
          <cell r="AA4052">
            <v>0</v>
          </cell>
          <cell r="AB4052">
            <v>0</v>
          </cell>
          <cell r="AC4052">
            <v>-31</v>
          </cell>
          <cell r="AD4052">
            <v>305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-82761</v>
          </cell>
        </row>
        <row r="4053">
          <cell r="A4053">
            <v>2013</v>
          </cell>
          <cell r="B4053" t="str">
            <v>PacifiCorp</v>
          </cell>
          <cell r="C4053" t="str">
            <v>Federal</v>
          </cell>
          <cell r="D4053" t="str">
            <v>V2008_50% Q2</v>
          </cell>
          <cell r="E4053" t="str">
            <v>Total Tax Classes</v>
          </cell>
          <cell r="F4053" t="str">
            <v>STEAM CA</v>
          </cell>
          <cell r="G4053">
            <v>0</v>
          </cell>
          <cell r="H4053">
            <v>429447</v>
          </cell>
          <cell r="I4053">
            <v>5223360</v>
          </cell>
          <cell r="J4053">
            <v>1590431</v>
          </cell>
          <cell r="K4053">
            <v>0</v>
          </cell>
          <cell r="L4053">
            <v>57136</v>
          </cell>
          <cell r="M4053">
            <v>0</v>
          </cell>
          <cell r="N4053">
            <v>0</v>
          </cell>
          <cell r="O4053">
            <v>0</v>
          </cell>
          <cell r="P4053">
            <v>-1096</v>
          </cell>
          <cell r="Q4053">
            <v>-1490</v>
          </cell>
          <cell r="R4053">
            <v>18709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-1533296</v>
          </cell>
          <cell r="X4053">
            <v>0</v>
          </cell>
          <cell r="Y4053">
            <v>0</v>
          </cell>
          <cell r="Z4053">
            <v>-17390</v>
          </cell>
          <cell r="AA4053">
            <v>0</v>
          </cell>
          <cell r="AB4053">
            <v>0</v>
          </cell>
          <cell r="AC4053">
            <v>-944</v>
          </cell>
          <cell r="AD4053">
            <v>9309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-129447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-1037777</v>
          </cell>
          <cell r="AS4053">
            <v>0</v>
          </cell>
          <cell r="AT4053">
            <v>-3690064</v>
          </cell>
        </row>
        <row r="4054">
          <cell r="A4054">
            <v>2013</v>
          </cell>
          <cell r="B4054" t="str">
            <v>PacifiCorp</v>
          </cell>
          <cell r="C4054" t="str">
            <v>Federal</v>
          </cell>
          <cell r="D4054" t="str">
            <v>V2008_50% Q2</v>
          </cell>
          <cell r="E4054" t="str">
            <v>Total Tax Classes</v>
          </cell>
          <cell r="F4054" t="str">
            <v>STEAM CH</v>
          </cell>
          <cell r="G4054">
            <v>0</v>
          </cell>
          <cell r="H4054">
            <v>431187</v>
          </cell>
          <cell r="I4054">
            <v>15724976</v>
          </cell>
          <cell r="J4054">
            <v>5010681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3300</v>
          </cell>
          <cell r="Q4054">
            <v>-4487</v>
          </cell>
          <cell r="R4054">
            <v>563236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-5010681</v>
          </cell>
          <cell r="X4054">
            <v>0</v>
          </cell>
          <cell r="Y4054">
            <v>0</v>
          </cell>
          <cell r="Z4054">
            <v>-52353</v>
          </cell>
          <cell r="AA4054">
            <v>0</v>
          </cell>
          <cell r="AB4054">
            <v>0</v>
          </cell>
          <cell r="AC4054">
            <v>-2841</v>
          </cell>
          <cell r="AD4054">
            <v>28024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-3502334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-2729559</v>
          </cell>
          <cell r="AS4054">
            <v>0</v>
          </cell>
          <cell r="AT4054">
            <v>-10714295</v>
          </cell>
        </row>
        <row r="4055">
          <cell r="A4055">
            <v>2013</v>
          </cell>
          <cell r="B4055" t="str">
            <v>PacifiCorp</v>
          </cell>
          <cell r="C4055" t="str">
            <v>Federal</v>
          </cell>
          <cell r="D4055" t="str">
            <v>V2008_50% Q2</v>
          </cell>
          <cell r="E4055" t="str">
            <v>Total Tax Classes</v>
          </cell>
          <cell r="F4055" t="str">
            <v>STEAM CO</v>
          </cell>
          <cell r="G4055">
            <v>0</v>
          </cell>
          <cell r="H4055">
            <v>431190</v>
          </cell>
          <cell r="I4055">
            <v>5461</v>
          </cell>
          <cell r="J4055">
            <v>2823</v>
          </cell>
          <cell r="K4055">
            <v>0</v>
          </cell>
          <cell r="L4055">
            <v>1</v>
          </cell>
          <cell r="M4055">
            <v>0</v>
          </cell>
          <cell r="N4055">
            <v>0</v>
          </cell>
          <cell r="O4055">
            <v>0</v>
          </cell>
          <cell r="P4055">
            <v>-1</v>
          </cell>
          <cell r="Q4055">
            <v>-2</v>
          </cell>
          <cell r="R4055">
            <v>196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-2822</v>
          </cell>
          <cell r="X4055">
            <v>0</v>
          </cell>
          <cell r="Y4055">
            <v>0</v>
          </cell>
          <cell r="Z4055">
            <v>-18</v>
          </cell>
          <cell r="AA4055">
            <v>0</v>
          </cell>
          <cell r="AB4055">
            <v>0</v>
          </cell>
          <cell r="AC4055">
            <v>-1</v>
          </cell>
          <cell r="AD4055">
            <v>1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-2639</v>
          </cell>
        </row>
        <row r="4056">
          <cell r="A4056">
            <v>2013</v>
          </cell>
          <cell r="B4056" t="str">
            <v>PacifiCorp</v>
          </cell>
          <cell r="C4056" t="str">
            <v>Federal</v>
          </cell>
          <cell r="D4056" t="str">
            <v>V2008_50% Q2</v>
          </cell>
          <cell r="E4056" t="str">
            <v>Total Tax Classes</v>
          </cell>
          <cell r="F4056" t="str">
            <v>STEAM CR</v>
          </cell>
          <cell r="G4056">
            <v>0</v>
          </cell>
          <cell r="H4056">
            <v>429448</v>
          </cell>
          <cell r="I4056">
            <v>625094</v>
          </cell>
          <cell r="J4056">
            <v>295139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-131</v>
          </cell>
          <cell r="Q4056">
            <v>-178</v>
          </cell>
          <cell r="R4056">
            <v>2239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-295139</v>
          </cell>
          <cell r="X4056">
            <v>0</v>
          </cell>
          <cell r="Y4056">
            <v>0</v>
          </cell>
          <cell r="Z4056">
            <v>-2081</v>
          </cell>
          <cell r="AA4056">
            <v>0</v>
          </cell>
          <cell r="AB4056">
            <v>0</v>
          </cell>
          <cell r="AC4056">
            <v>-113</v>
          </cell>
          <cell r="AD4056">
            <v>1114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-29872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-25944</v>
          </cell>
          <cell r="AS4056">
            <v>0</v>
          </cell>
          <cell r="AT4056">
            <v>-329955</v>
          </cell>
        </row>
        <row r="4057">
          <cell r="A4057">
            <v>2013</v>
          </cell>
          <cell r="B4057" t="str">
            <v>PacifiCorp</v>
          </cell>
          <cell r="C4057" t="str">
            <v>Federal</v>
          </cell>
          <cell r="D4057" t="str">
            <v>V2008_50% Q2</v>
          </cell>
          <cell r="E4057" t="str">
            <v>Total Tax Classes</v>
          </cell>
          <cell r="F4057" t="str">
            <v>STEAM DJ</v>
          </cell>
          <cell r="G4057">
            <v>0</v>
          </cell>
          <cell r="H4057">
            <v>431191</v>
          </cell>
          <cell r="I4057">
            <v>6303093</v>
          </cell>
          <cell r="J4057">
            <v>964576</v>
          </cell>
          <cell r="K4057">
            <v>0</v>
          </cell>
          <cell r="L4057">
            <v>5620</v>
          </cell>
          <cell r="M4057">
            <v>0</v>
          </cell>
          <cell r="N4057">
            <v>0</v>
          </cell>
          <cell r="O4057">
            <v>0</v>
          </cell>
          <cell r="P4057">
            <v>-1323</v>
          </cell>
          <cell r="Q4057">
            <v>-1799</v>
          </cell>
          <cell r="R4057">
            <v>225764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-958955</v>
          </cell>
          <cell r="X4057">
            <v>0</v>
          </cell>
          <cell r="Y4057">
            <v>0</v>
          </cell>
          <cell r="Z4057">
            <v>-20985</v>
          </cell>
          <cell r="AA4057">
            <v>0</v>
          </cell>
          <cell r="AB4057">
            <v>0</v>
          </cell>
          <cell r="AC4057">
            <v>-1139</v>
          </cell>
          <cell r="AD4057">
            <v>11233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-2441867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-2155067</v>
          </cell>
          <cell r="AS4057">
            <v>0</v>
          </cell>
          <cell r="AT4057">
            <v>-5344137</v>
          </cell>
        </row>
        <row r="4058">
          <cell r="A4058">
            <v>2013</v>
          </cell>
          <cell r="B4058" t="str">
            <v>PacifiCorp</v>
          </cell>
          <cell r="C4058" t="str">
            <v>Federal</v>
          </cell>
          <cell r="D4058" t="str">
            <v>V2008_50% Q2</v>
          </cell>
          <cell r="E4058" t="str">
            <v>Total Tax Classes</v>
          </cell>
          <cell r="F4058" t="str">
            <v>STEAM GA</v>
          </cell>
          <cell r="G4058">
            <v>0</v>
          </cell>
          <cell r="H4058">
            <v>429441</v>
          </cell>
          <cell r="I4058">
            <v>272006</v>
          </cell>
          <cell r="J4058">
            <v>105932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-57</v>
          </cell>
          <cell r="Q4058">
            <v>-78</v>
          </cell>
          <cell r="R4058">
            <v>9743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-105932</v>
          </cell>
          <cell r="X4058">
            <v>0</v>
          </cell>
          <cell r="Y4058">
            <v>0</v>
          </cell>
          <cell r="Z4058">
            <v>-906</v>
          </cell>
          <cell r="AA4058">
            <v>0</v>
          </cell>
          <cell r="AB4058">
            <v>0</v>
          </cell>
          <cell r="AC4058">
            <v>-49</v>
          </cell>
          <cell r="AD4058">
            <v>485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-41324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-27955</v>
          </cell>
          <cell r="AS4058">
            <v>0</v>
          </cell>
          <cell r="AT4058">
            <v>-166074</v>
          </cell>
        </row>
        <row r="4059">
          <cell r="A4059">
            <v>2013</v>
          </cell>
          <cell r="B4059" t="str">
            <v>PacifiCorp</v>
          </cell>
          <cell r="C4059" t="str">
            <v>Federal</v>
          </cell>
          <cell r="D4059" t="str">
            <v>V2008_50% Q2</v>
          </cell>
          <cell r="E4059" t="str">
            <v>Total Tax Classes</v>
          </cell>
          <cell r="F4059" t="str">
            <v>STEAM HA</v>
          </cell>
          <cell r="G4059">
            <v>0</v>
          </cell>
          <cell r="H4059">
            <v>429452</v>
          </cell>
          <cell r="I4059">
            <v>227385</v>
          </cell>
          <cell r="J4059">
            <v>71528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-48</v>
          </cell>
          <cell r="Q4059">
            <v>-65</v>
          </cell>
          <cell r="R4059">
            <v>8144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-71528</v>
          </cell>
          <cell r="X4059">
            <v>0</v>
          </cell>
          <cell r="Y4059">
            <v>0</v>
          </cell>
          <cell r="Z4059">
            <v>-757</v>
          </cell>
          <cell r="AA4059">
            <v>0</v>
          </cell>
          <cell r="AB4059">
            <v>0</v>
          </cell>
          <cell r="AC4059">
            <v>-41</v>
          </cell>
          <cell r="AD4059">
            <v>405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-51136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-40832</v>
          </cell>
          <cell r="AS4059">
            <v>0</v>
          </cell>
          <cell r="AT4059">
            <v>-155857</v>
          </cell>
        </row>
        <row r="4060">
          <cell r="A4060">
            <v>2013</v>
          </cell>
          <cell r="B4060" t="str">
            <v>PacifiCorp</v>
          </cell>
          <cell r="C4060" t="str">
            <v>Federal</v>
          </cell>
          <cell r="D4060" t="str">
            <v>V2008_50% Q2</v>
          </cell>
          <cell r="E4060" t="str">
            <v>Total Tax Classes</v>
          </cell>
          <cell r="F4060" t="str">
            <v>STEAM HG</v>
          </cell>
          <cell r="G4060">
            <v>0</v>
          </cell>
          <cell r="H4060">
            <v>431183</v>
          </cell>
          <cell r="I4060">
            <v>1051936</v>
          </cell>
          <cell r="J4060">
            <v>1505173</v>
          </cell>
          <cell r="K4060">
            <v>0</v>
          </cell>
          <cell r="L4060">
            <v>23681</v>
          </cell>
          <cell r="M4060">
            <v>0</v>
          </cell>
          <cell r="N4060">
            <v>0</v>
          </cell>
          <cell r="O4060">
            <v>0</v>
          </cell>
          <cell r="P4060">
            <v>-221</v>
          </cell>
          <cell r="Q4060">
            <v>-300</v>
          </cell>
          <cell r="R4060">
            <v>37678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-1481492</v>
          </cell>
          <cell r="X4060">
            <v>0</v>
          </cell>
          <cell r="Y4060">
            <v>0</v>
          </cell>
          <cell r="Z4060">
            <v>-3503</v>
          </cell>
          <cell r="AA4060">
            <v>0</v>
          </cell>
          <cell r="AB4060">
            <v>0</v>
          </cell>
          <cell r="AC4060">
            <v>-190</v>
          </cell>
          <cell r="AD4060">
            <v>1875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-65196</v>
          </cell>
          <cell r="AN4060">
            <v>0</v>
          </cell>
          <cell r="AO4060">
            <v>0</v>
          </cell>
          <cell r="AP4060">
            <v>1999530</v>
          </cell>
          <cell r="AQ4060">
            <v>0</v>
          </cell>
          <cell r="AR4060">
            <v>-58624</v>
          </cell>
          <cell r="AS4060">
            <v>0</v>
          </cell>
          <cell r="AT4060">
            <v>429556</v>
          </cell>
        </row>
        <row r="4061">
          <cell r="A4061">
            <v>2013</v>
          </cell>
          <cell r="B4061" t="str">
            <v>PacifiCorp</v>
          </cell>
          <cell r="C4061" t="str">
            <v>Federal</v>
          </cell>
          <cell r="D4061" t="str">
            <v>V2008_50% Q2</v>
          </cell>
          <cell r="E4061" t="str">
            <v>Total Tax Classes</v>
          </cell>
          <cell r="F4061" t="str">
            <v>STEAM HR U1-U3</v>
          </cell>
          <cell r="G4061">
            <v>0</v>
          </cell>
          <cell r="H4061">
            <v>431184</v>
          </cell>
          <cell r="I4061">
            <v>79742</v>
          </cell>
          <cell r="J4061">
            <v>26234</v>
          </cell>
          <cell r="K4061">
            <v>0</v>
          </cell>
          <cell r="L4061">
            <v>220</v>
          </cell>
          <cell r="M4061">
            <v>0</v>
          </cell>
          <cell r="N4061">
            <v>0</v>
          </cell>
          <cell r="O4061">
            <v>0</v>
          </cell>
          <cell r="P4061">
            <v>-17</v>
          </cell>
          <cell r="Q4061">
            <v>-23</v>
          </cell>
          <cell r="R4061">
            <v>2856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-26014</v>
          </cell>
          <cell r="X4061">
            <v>0</v>
          </cell>
          <cell r="Y4061">
            <v>0</v>
          </cell>
          <cell r="Z4061">
            <v>-265</v>
          </cell>
          <cell r="AA4061">
            <v>0</v>
          </cell>
          <cell r="AB4061">
            <v>0</v>
          </cell>
          <cell r="AC4061">
            <v>-14</v>
          </cell>
          <cell r="AD4061">
            <v>142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-15198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-15197</v>
          </cell>
          <cell r="AS4061">
            <v>0</v>
          </cell>
          <cell r="AT4061">
            <v>-53729</v>
          </cell>
        </row>
        <row r="4062">
          <cell r="A4062">
            <v>2013</v>
          </cell>
          <cell r="B4062" t="str">
            <v>PacifiCorp</v>
          </cell>
          <cell r="C4062" t="str">
            <v>Federal</v>
          </cell>
          <cell r="D4062" t="str">
            <v>V2008_50% Q2</v>
          </cell>
          <cell r="E4062" t="str">
            <v>Total Tax Classes</v>
          </cell>
          <cell r="F4062" t="str">
            <v>STEAM JB</v>
          </cell>
          <cell r="G4062">
            <v>0</v>
          </cell>
          <cell r="H4062">
            <v>429451</v>
          </cell>
          <cell r="I4062">
            <v>25896297</v>
          </cell>
          <cell r="J4062">
            <v>6514110</v>
          </cell>
          <cell r="K4062">
            <v>0</v>
          </cell>
          <cell r="L4062">
            <v>34766</v>
          </cell>
          <cell r="M4062">
            <v>0</v>
          </cell>
          <cell r="N4062">
            <v>0</v>
          </cell>
          <cell r="O4062">
            <v>0</v>
          </cell>
          <cell r="P4062">
            <v>-5435</v>
          </cell>
          <cell r="Q4062">
            <v>-7389</v>
          </cell>
          <cell r="R4062">
            <v>927552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-6479344</v>
          </cell>
          <cell r="X4062">
            <v>0</v>
          </cell>
          <cell r="Y4062">
            <v>0</v>
          </cell>
          <cell r="Z4062">
            <v>-86216</v>
          </cell>
          <cell r="AA4062">
            <v>0</v>
          </cell>
          <cell r="AB4062">
            <v>0</v>
          </cell>
          <cell r="AC4062">
            <v>-4678</v>
          </cell>
          <cell r="AD4062">
            <v>46151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-6903961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-6903633</v>
          </cell>
          <cell r="AS4062">
            <v>0</v>
          </cell>
          <cell r="AT4062">
            <v>-19416953</v>
          </cell>
        </row>
        <row r="4063">
          <cell r="A4063">
            <v>2013</v>
          </cell>
          <cell r="B4063" t="str">
            <v>PacifiCorp</v>
          </cell>
          <cell r="C4063" t="str">
            <v>Federal</v>
          </cell>
          <cell r="D4063" t="str">
            <v>V2008_50% Q2</v>
          </cell>
          <cell r="E4063" t="str">
            <v>Total Tax Classes</v>
          </cell>
          <cell r="F4063" t="str">
            <v>STEAM NA</v>
          </cell>
          <cell r="G4063">
            <v>0</v>
          </cell>
          <cell r="H4063">
            <v>431185</v>
          </cell>
          <cell r="I4063">
            <v>3177559</v>
          </cell>
          <cell r="J4063">
            <v>671306</v>
          </cell>
          <cell r="K4063">
            <v>0</v>
          </cell>
          <cell r="L4063">
            <v>7647</v>
          </cell>
          <cell r="M4063">
            <v>0</v>
          </cell>
          <cell r="N4063">
            <v>0</v>
          </cell>
          <cell r="O4063">
            <v>0</v>
          </cell>
          <cell r="P4063">
            <v>-667</v>
          </cell>
          <cell r="Q4063">
            <v>-907</v>
          </cell>
          <cell r="R4063">
            <v>113814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-663659</v>
          </cell>
          <cell r="X4063">
            <v>0</v>
          </cell>
          <cell r="Y4063">
            <v>0</v>
          </cell>
          <cell r="Z4063">
            <v>-10580</v>
          </cell>
          <cell r="AA4063">
            <v>0</v>
          </cell>
          <cell r="AB4063">
            <v>0</v>
          </cell>
          <cell r="AC4063">
            <v>-574</v>
          </cell>
          <cell r="AD4063">
            <v>5663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-1056573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-900417</v>
          </cell>
          <cell r="AS4063">
            <v>0</v>
          </cell>
          <cell r="AT4063">
            <v>-2513900</v>
          </cell>
        </row>
        <row r="4064">
          <cell r="A4064">
            <v>2013</v>
          </cell>
          <cell r="B4064" t="str">
            <v>PacifiCorp</v>
          </cell>
          <cell r="C4064" t="str">
            <v>Federal</v>
          </cell>
          <cell r="D4064" t="str">
            <v>V2008_50% Q2</v>
          </cell>
          <cell r="E4064" t="str">
            <v>Total Tax Classes</v>
          </cell>
          <cell r="F4064" t="str">
            <v>STEAM WK</v>
          </cell>
          <cell r="G4064">
            <v>0</v>
          </cell>
          <cell r="H4064">
            <v>431186</v>
          </cell>
          <cell r="I4064">
            <v>-11350</v>
          </cell>
          <cell r="J4064">
            <v>-4316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2</v>
          </cell>
          <cell r="Q4064">
            <v>3</v>
          </cell>
          <cell r="R4064">
            <v>-407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4316</v>
          </cell>
          <cell r="X4064">
            <v>0</v>
          </cell>
          <cell r="Y4064">
            <v>0</v>
          </cell>
          <cell r="Z4064">
            <v>38</v>
          </cell>
          <cell r="AA4064">
            <v>0</v>
          </cell>
          <cell r="AB4064">
            <v>0</v>
          </cell>
          <cell r="AC4064">
            <v>2</v>
          </cell>
          <cell r="AD4064">
            <v>-2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1829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1270</v>
          </cell>
          <cell r="AS4064">
            <v>0</v>
          </cell>
          <cell r="AT4064">
            <v>7034</v>
          </cell>
        </row>
        <row r="4065">
          <cell r="A4065">
            <v>2013</v>
          </cell>
          <cell r="B4065" t="str">
            <v>PacifiCorp</v>
          </cell>
          <cell r="C4065" t="str">
            <v>Federal</v>
          </cell>
          <cell r="D4065" t="str">
            <v>V2008_50% Q2</v>
          </cell>
          <cell r="E4065" t="str">
            <v>Total Tax Classes</v>
          </cell>
          <cell r="F4065" t="str">
            <v>TRACTOR</v>
          </cell>
          <cell r="G4065">
            <v>0</v>
          </cell>
          <cell r="H4065">
            <v>431193</v>
          </cell>
          <cell r="I4065">
            <v>10596</v>
          </cell>
          <cell r="J4065">
            <v>4535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-647</v>
          </cell>
          <cell r="Q4065">
            <v>-879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-4535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-6061</v>
          </cell>
        </row>
        <row r="4066">
          <cell r="A4066">
            <v>2013</v>
          </cell>
          <cell r="B4066" t="str">
            <v>PacifiCorp</v>
          </cell>
          <cell r="C4066" t="str">
            <v>Federal</v>
          </cell>
          <cell r="D4066" t="str">
            <v>V2008_50% Q2</v>
          </cell>
          <cell r="E4066" t="str">
            <v>Total Tax Classes</v>
          </cell>
          <cell r="F4066" t="str">
            <v>TRAILERS</v>
          </cell>
          <cell r="G4066">
            <v>0</v>
          </cell>
          <cell r="H4066">
            <v>429442</v>
          </cell>
          <cell r="I4066">
            <v>7061</v>
          </cell>
          <cell r="J4066">
            <v>3022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431</v>
          </cell>
          <cell r="Q4066">
            <v>-586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-3022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4039</v>
          </cell>
        </row>
        <row r="4067">
          <cell r="A4067">
            <v>2013</v>
          </cell>
          <cell r="B4067" t="str">
            <v>PacifiCorp</v>
          </cell>
          <cell r="C4067" t="str">
            <v>Federal</v>
          </cell>
          <cell r="D4067" t="str">
            <v>V2008_50% Q2</v>
          </cell>
          <cell r="E4067" t="str">
            <v>Total Tax Classes</v>
          </cell>
          <cell r="F4067" t="str">
            <v>TRANS - East</v>
          </cell>
          <cell r="G4067">
            <v>0</v>
          </cell>
          <cell r="H4067">
            <v>431177</v>
          </cell>
          <cell r="I4067">
            <v>-6098990</v>
          </cell>
          <cell r="J4067">
            <v>-1476756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171810</v>
          </cell>
          <cell r="Q4067">
            <v>233593</v>
          </cell>
          <cell r="R4067">
            <v>-218453</v>
          </cell>
          <cell r="S4067">
            <v>0</v>
          </cell>
          <cell r="T4067">
            <v>-164500</v>
          </cell>
          <cell r="U4067">
            <v>0</v>
          </cell>
          <cell r="V4067">
            <v>0</v>
          </cell>
          <cell r="W4067">
            <v>1641257</v>
          </cell>
          <cell r="X4067">
            <v>-29148</v>
          </cell>
          <cell r="Y4067">
            <v>0</v>
          </cell>
          <cell r="Z4067">
            <v>20305</v>
          </cell>
          <cell r="AA4067">
            <v>0</v>
          </cell>
          <cell r="AB4067">
            <v>0</v>
          </cell>
          <cell r="AC4067">
            <v>1102</v>
          </cell>
          <cell r="AD4067">
            <v>-10869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-1588</v>
          </cell>
          <cell r="AK4067">
            <v>0</v>
          </cell>
          <cell r="AL4067">
            <v>0</v>
          </cell>
          <cell r="AM4067">
            <v>1496238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1482489</v>
          </cell>
          <cell r="AS4067">
            <v>0</v>
          </cell>
          <cell r="AT4067">
            <v>4622234</v>
          </cell>
        </row>
        <row r="4068">
          <cell r="A4068">
            <v>2013</v>
          </cell>
          <cell r="B4068" t="str">
            <v>PacifiCorp</v>
          </cell>
          <cell r="C4068" t="str">
            <v>Federal</v>
          </cell>
          <cell r="D4068" t="str">
            <v>V2008_50% Q2</v>
          </cell>
          <cell r="E4068" t="str">
            <v>Total Tax Classes</v>
          </cell>
          <cell r="F4068" t="str">
            <v>TRANS - West</v>
          </cell>
          <cell r="G4068">
            <v>0</v>
          </cell>
          <cell r="H4068">
            <v>431178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0</v>
          </cell>
        </row>
        <row r="4069">
          <cell r="A4069">
            <v>2013</v>
          </cell>
          <cell r="B4069" t="str">
            <v>PacifiCorp</v>
          </cell>
          <cell r="C4069" t="str">
            <v>Federal</v>
          </cell>
          <cell r="D4069" t="str">
            <v>V2008_50% Q2</v>
          </cell>
          <cell r="E4069" t="str">
            <v>Total Tax Classes</v>
          </cell>
          <cell r="F4069" t="str">
            <v>TRANS 69+KV - East</v>
          </cell>
          <cell r="G4069">
            <v>0</v>
          </cell>
          <cell r="H4069">
            <v>431179</v>
          </cell>
          <cell r="I4069">
            <v>10404067</v>
          </cell>
          <cell r="J4069">
            <v>2711248</v>
          </cell>
          <cell r="K4069">
            <v>0</v>
          </cell>
          <cell r="L4069">
            <v>10544</v>
          </cell>
          <cell r="M4069">
            <v>0</v>
          </cell>
          <cell r="N4069">
            <v>0</v>
          </cell>
          <cell r="O4069">
            <v>0</v>
          </cell>
          <cell r="P4069">
            <v>-293700</v>
          </cell>
          <cell r="Q4069">
            <v>-399315</v>
          </cell>
          <cell r="R4069">
            <v>373434</v>
          </cell>
          <cell r="S4069">
            <v>0</v>
          </cell>
          <cell r="T4069">
            <v>322324</v>
          </cell>
          <cell r="U4069">
            <v>0</v>
          </cell>
          <cell r="V4069">
            <v>0</v>
          </cell>
          <cell r="W4069">
            <v>-3023029</v>
          </cell>
          <cell r="X4069">
            <v>49827</v>
          </cell>
          <cell r="Y4069">
            <v>0</v>
          </cell>
          <cell r="Z4069">
            <v>-34711</v>
          </cell>
          <cell r="AA4069">
            <v>0</v>
          </cell>
          <cell r="AB4069">
            <v>0</v>
          </cell>
          <cell r="AC4069">
            <v>-1883</v>
          </cell>
          <cell r="AD4069">
            <v>18581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2715</v>
          </cell>
          <cell r="AK4069">
            <v>0</v>
          </cell>
          <cell r="AL4069">
            <v>0</v>
          </cell>
          <cell r="AM4069">
            <v>-2476743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-2240862</v>
          </cell>
          <cell r="AS4069">
            <v>0</v>
          </cell>
          <cell r="AT4069">
            <v>-7703362</v>
          </cell>
        </row>
        <row r="4070">
          <cell r="A4070">
            <v>2013</v>
          </cell>
          <cell r="B4070" t="str">
            <v>PacifiCorp</v>
          </cell>
          <cell r="C4070" t="str">
            <v>Federal</v>
          </cell>
          <cell r="D4070" t="str">
            <v>V2008_50% Q2</v>
          </cell>
          <cell r="E4070" t="str">
            <v>Total Tax Classes</v>
          </cell>
          <cell r="F4070" t="str">
            <v>TRANS 69+KV - JB</v>
          </cell>
          <cell r="G4070">
            <v>0</v>
          </cell>
          <cell r="H4070">
            <v>431180</v>
          </cell>
          <cell r="I4070">
            <v>147720</v>
          </cell>
          <cell r="J4070">
            <v>71841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-4161</v>
          </cell>
          <cell r="Q4070">
            <v>-5658</v>
          </cell>
          <cell r="R4070">
            <v>5291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-71841</v>
          </cell>
          <cell r="X4070">
            <v>706</v>
          </cell>
          <cell r="Y4070">
            <v>0</v>
          </cell>
          <cell r="Z4070">
            <v>-492</v>
          </cell>
          <cell r="AA4070">
            <v>0</v>
          </cell>
          <cell r="AB4070">
            <v>0</v>
          </cell>
          <cell r="AC4070">
            <v>-27</v>
          </cell>
          <cell r="AD4070">
            <v>263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38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-75879</v>
          </cell>
        </row>
        <row r="4071">
          <cell r="A4071">
            <v>2013</v>
          </cell>
          <cell r="B4071" t="str">
            <v>PacifiCorp</v>
          </cell>
          <cell r="C4071" t="str">
            <v>Federal</v>
          </cell>
          <cell r="D4071" t="str">
            <v>V2008_50% Q2</v>
          </cell>
          <cell r="E4071" t="str">
            <v>Total Tax Classes</v>
          </cell>
          <cell r="F4071" t="str">
            <v>TRANS 69+KV - West</v>
          </cell>
          <cell r="G4071">
            <v>0</v>
          </cell>
          <cell r="H4071">
            <v>431181</v>
          </cell>
          <cell r="I4071">
            <v>4240253</v>
          </cell>
          <cell r="J4071">
            <v>1545891</v>
          </cell>
          <cell r="K4071">
            <v>0</v>
          </cell>
          <cell r="L4071">
            <v>5764</v>
          </cell>
          <cell r="M4071">
            <v>0</v>
          </cell>
          <cell r="N4071">
            <v>0</v>
          </cell>
          <cell r="O4071">
            <v>0</v>
          </cell>
          <cell r="P4071">
            <v>-119449</v>
          </cell>
          <cell r="Q4071">
            <v>-162403</v>
          </cell>
          <cell r="R4071">
            <v>151877</v>
          </cell>
          <cell r="S4071">
            <v>0</v>
          </cell>
          <cell r="T4071">
            <v>71335</v>
          </cell>
          <cell r="U4071">
            <v>0</v>
          </cell>
          <cell r="V4071">
            <v>0</v>
          </cell>
          <cell r="W4071">
            <v>-1611462</v>
          </cell>
          <cell r="X4071">
            <v>20265</v>
          </cell>
          <cell r="Y4071">
            <v>0</v>
          </cell>
          <cell r="Z4071">
            <v>-14116</v>
          </cell>
          <cell r="AA4071">
            <v>0</v>
          </cell>
          <cell r="AB4071">
            <v>0</v>
          </cell>
          <cell r="AC4071">
            <v>-766</v>
          </cell>
          <cell r="AD4071">
            <v>7557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1104</v>
          </cell>
          <cell r="AK4071">
            <v>0</v>
          </cell>
          <cell r="AL4071">
            <v>0</v>
          </cell>
          <cell r="AM4071">
            <v>-548135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-495933</v>
          </cell>
          <cell r="AS4071">
            <v>0</v>
          </cell>
          <cell r="AT4071">
            <v>-2700125</v>
          </cell>
        </row>
        <row r="4072">
          <cell r="A4072">
            <v>2013</v>
          </cell>
          <cell r="B4072" t="str">
            <v>PacifiCorp</v>
          </cell>
          <cell r="C4072" t="str">
            <v>Federal</v>
          </cell>
          <cell r="D4072" t="str">
            <v>V2008_50% Q2</v>
          </cell>
          <cell r="E4072" t="str">
            <v>Total Tax Classes Total</v>
          </cell>
          <cell r="F4072">
            <v>0</v>
          </cell>
          <cell r="G4072">
            <v>0</v>
          </cell>
          <cell r="H4072">
            <v>0</v>
          </cell>
          <cell r="I4072">
            <v>131936750</v>
          </cell>
          <cell r="J4072">
            <v>53651621</v>
          </cell>
          <cell r="K4072">
            <v>0</v>
          </cell>
          <cell r="L4072">
            <v>559542</v>
          </cell>
          <cell r="M4072">
            <v>-69228</v>
          </cell>
          <cell r="N4072">
            <v>0</v>
          </cell>
          <cell r="O4072">
            <v>0</v>
          </cell>
          <cell r="P4072">
            <v>-1528091</v>
          </cell>
          <cell r="Q4072">
            <v>-2077597</v>
          </cell>
          <cell r="R4072">
            <v>4363783</v>
          </cell>
          <cell r="S4072">
            <v>0</v>
          </cell>
          <cell r="T4072">
            <v>-729385</v>
          </cell>
          <cell r="U4072">
            <v>0</v>
          </cell>
          <cell r="V4072">
            <v>0</v>
          </cell>
          <cell r="W4072">
            <v>-52362694</v>
          </cell>
          <cell r="X4072">
            <v>787571</v>
          </cell>
          <cell r="Y4072">
            <v>0</v>
          </cell>
          <cell r="Z4072">
            <v>-405614</v>
          </cell>
          <cell r="AA4072">
            <v>0</v>
          </cell>
          <cell r="AB4072">
            <v>0</v>
          </cell>
          <cell r="AC4072">
            <v>-22009</v>
          </cell>
          <cell r="AD4072">
            <v>217125</v>
          </cell>
          <cell r="AE4072">
            <v>10209924</v>
          </cell>
          <cell r="AF4072">
            <v>-665096</v>
          </cell>
          <cell r="AG4072">
            <v>0</v>
          </cell>
          <cell r="AH4072">
            <v>0</v>
          </cell>
          <cell r="AI4072">
            <v>0</v>
          </cell>
          <cell r="AJ4072">
            <v>-138285</v>
          </cell>
          <cell r="AK4072">
            <v>0</v>
          </cell>
          <cell r="AL4072">
            <v>0</v>
          </cell>
          <cell r="AM4072">
            <v>-20383739</v>
          </cell>
          <cell r="AN4072">
            <v>0</v>
          </cell>
          <cell r="AO4072">
            <v>0</v>
          </cell>
          <cell r="AP4072">
            <v>1999530</v>
          </cell>
          <cell r="AQ4072">
            <v>288</v>
          </cell>
          <cell r="AR4072">
            <v>-18041154</v>
          </cell>
          <cell r="AS4072">
            <v>0</v>
          </cell>
          <cell r="AT4072">
            <v>-78844672</v>
          </cell>
        </row>
        <row r="4073">
          <cell r="A4073">
            <v>0</v>
          </cell>
          <cell r="B4073">
            <v>0</v>
          </cell>
          <cell r="C4073">
            <v>0</v>
          </cell>
          <cell r="D4073" t="str">
            <v>V2008_50% Q2 Total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131936750</v>
          </cell>
          <cell r="J4073">
            <v>53651621</v>
          </cell>
          <cell r="K4073">
            <v>0</v>
          </cell>
          <cell r="L4073">
            <v>559542</v>
          </cell>
          <cell r="M4073">
            <v>-69228</v>
          </cell>
          <cell r="N4073">
            <v>0</v>
          </cell>
          <cell r="O4073">
            <v>0</v>
          </cell>
          <cell r="P4073">
            <v>-1528091</v>
          </cell>
          <cell r="Q4073">
            <v>-2077597</v>
          </cell>
          <cell r="R4073">
            <v>4363783</v>
          </cell>
          <cell r="S4073">
            <v>0</v>
          </cell>
          <cell r="T4073">
            <v>-729385</v>
          </cell>
          <cell r="U4073">
            <v>0</v>
          </cell>
          <cell r="V4073">
            <v>0</v>
          </cell>
          <cell r="W4073">
            <v>-52362694</v>
          </cell>
          <cell r="X4073">
            <v>787571</v>
          </cell>
          <cell r="Y4073">
            <v>0</v>
          </cell>
          <cell r="Z4073">
            <v>-405614</v>
          </cell>
          <cell r="AA4073">
            <v>0</v>
          </cell>
          <cell r="AB4073">
            <v>0</v>
          </cell>
          <cell r="AC4073">
            <v>-22009</v>
          </cell>
          <cell r="AD4073">
            <v>217125</v>
          </cell>
          <cell r="AE4073">
            <v>10209924</v>
          </cell>
          <cell r="AF4073">
            <v>-665096</v>
          </cell>
          <cell r="AG4073">
            <v>0</v>
          </cell>
          <cell r="AH4073">
            <v>0</v>
          </cell>
          <cell r="AI4073">
            <v>0</v>
          </cell>
          <cell r="AJ4073">
            <v>-138285</v>
          </cell>
          <cell r="AK4073">
            <v>0</v>
          </cell>
          <cell r="AL4073">
            <v>0</v>
          </cell>
          <cell r="AM4073">
            <v>-20383739</v>
          </cell>
          <cell r="AN4073">
            <v>0</v>
          </cell>
          <cell r="AO4073">
            <v>0</v>
          </cell>
          <cell r="AP4073">
            <v>1999530</v>
          </cell>
          <cell r="AQ4073">
            <v>288</v>
          </cell>
          <cell r="AR4073">
            <v>-18041154</v>
          </cell>
          <cell r="AS4073">
            <v>0</v>
          </cell>
          <cell r="AT4073">
            <v>-78844672</v>
          </cell>
        </row>
        <row r="4074">
          <cell r="A4074">
            <v>2013</v>
          </cell>
          <cell r="B4074" t="str">
            <v>PacifiCorp</v>
          </cell>
          <cell r="C4074" t="str">
            <v>Federal</v>
          </cell>
          <cell r="D4074" t="str">
            <v>V2008_50% Q3</v>
          </cell>
          <cell r="E4074" t="str">
            <v>Total Tax Classes</v>
          </cell>
          <cell r="F4074" t="str">
            <v>COAL DEER</v>
          </cell>
          <cell r="G4074">
            <v>0</v>
          </cell>
          <cell r="H4074">
            <v>429476</v>
          </cell>
          <cell r="I4074">
            <v>3176205</v>
          </cell>
          <cell r="J4074">
            <v>947772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-227754</v>
          </cell>
          <cell r="Q4074">
            <v>-309655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-947772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-525145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-14946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-68647</v>
          </cell>
          <cell r="AS4074">
            <v>0</v>
          </cell>
          <cell r="AT4074">
            <v>-2228433</v>
          </cell>
        </row>
        <row r="4075">
          <cell r="A4075">
            <v>2013</v>
          </cell>
          <cell r="B4075" t="str">
            <v>PacifiCorp</v>
          </cell>
          <cell r="C4075" t="str">
            <v>Federal</v>
          </cell>
          <cell r="D4075" t="str">
            <v>V2008_50% Q3</v>
          </cell>
          <cell r="E4075" t="str">
            <v>Total Tax Classes</v>
          </cell>
          <cell r="F4075" t="str">
            <v>COAL HUNTER WASH</v>
          </cell>
          <cell r="G4075">
            <v>0</v>
          </cell>
          <cell r="H4075">
            <v>429478</v>
          </cell>
          <cell r="I4075">
            <v>25993</v>
          </cell>
          <cell r="J4075">
            <v>8649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-1864</v>
          </cell>
          <cell r="Q4075">
            <v>-2534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-8649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-4298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-17344</v>
          </cell>
        </row>
        <row r="4076">
          <cell r="A4076">
            <v>2013</v>
          </cell>
          <cell r="B4076" t="str">
            <v>PacifiCorp</v>
          </cell>
          <cell r="C4076" t="str">
            <v>Federal</v>
          </cell>
          <cell r="D4076" t="str">
            <v>V2008_50% Q3</v>
          </cell>
          <cell r="E4076" t="str">
            <v>Total Tax Classes</v>
          </cell>
          <cell r="F4076" t="str">
            <v>COAL UTAH</v>
          </cell>
          <cell r="G4076">
            <v>0</v>
          </cell>
          <cell r="H4076">
            <v>429481</v>
          </cell>
          <cell r="I4076">
            <v>35640</v>
          </cell>
          <cell r="J4076">
            <v>11859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-2556</v>
          </cell>
          <cell r="Q4076">
            <v>-3475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-11859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-5893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-23781</v>
          </cell>
        </row>
        <row r="4077">
          <cell r="A4077">
            <v>2013</v>
          </cell>
          <cell r="B4077" t="str">
            <v>PacifiCorp</v>
          </cell>
          <cell r="C4077" t="str">
            <v>Federal</v>
          </cell>
          <cell r="D4077" t="str">
            <v>V2008_50% Q3</v>
          </cell>
          <cell r="E4077" t="str">
            <v>Total Tax Classes</v>
          </cell>
          <cell r="F4077" t="str">
            <v>COMM EQUIPT</v>
          </cell>
          <cell r="G4077">
            <v>0</v>
          </cell>
          <cell r="H4077">
            <v>429879</v>
          </cell>
          <cell r="I4077">
            <v>-149480</v>
          </cell>
          <cell r="J4077">
            <v>-63978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9122</v>
          </cell>
          <cell r="Q4077">
            <v>12402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63978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85502</v>
          </cell>
        </row>
        <row r="4078">
          <cell r="A4078">
            <v>2013</v>
          </cell>
          <cell r="B4078" t="str">
            <v>PacifiCorp</v>
          </cell>
          <cell r="C4078" t="str">
            <v>Federal</v>
          </cell>
          <cell r="D4078" t="str">
            <v>V2008_50% Q3</v>
          </cell>
          <cell r="E4078" t="str">
            <v>Total Tax Classes</v>
          </cell>
          <cell r="F4078" t="str">
            <v>DATA HNDLNG</v>
          </cell>
          <cell r="G4078">
            <v>0</v>
          </cell>
          <cell r="H4078">
            <v>42988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0</v>
          </cell>
        </row>
        <row r="4079">
          <cell r="A4079">
            <v>2013</v>
          </cell>
          <cell r="B4079" t="str">
            <v>PacifiCorp</v>
          </cell>
          <cell r="C4079" t="str">
            <v>Federal</v>
          </cell>
          <cell r="D4079" t="str">
            <v>V2008_50% Q3</v>
          </cell>
          <cell r="E4079" t="str">
            <v>Total Tax Classes</v>
          </cell>
          <cell r="F4079" t="str">
            <v>DISTR</v>
          </cell>
          <cell r="G4079">
            <v>0</v>
          </cell>
          <cell r="H4079">
            <v>429477</v>
          </cell>
          <cell r="I4079">
            <v>61192820</v>
          </cell>
          <cell r="J4079">
            <v>35060879</v>
          </cell>
          <cell r="K4079">
            <v>0</v>
          </cell>
          <cell r="L4079">
            <v>280788</v>
          </cell>
          <cell r="M4079">
            <v>0</v>
          </cell>
          <cell r="N4079">
            <v>0</v>
          </cell>
          <cell r="O4079">
            <v>0</v>
          </cell>
          <cell r="P4079">
            <v>-626331</v>
          </cell>
          <cell r="Q4079">
            <v>-851561</v>
          </cell>
          <cell r="R4079">
            <v>2193217</v>
          </cell>
          <cell r="S4079">
            <v>0</v>
          </cell>
          <cell r="T4079">
            <v>-1240781</v>
          </cell>
          <cell r="U4079">
            <v>0</v>
          </cell>
          <cell r="V4079">
            <v>0</v>
          </cell>
          <cell r="W4079">
            <v>-33539310</v>
          </cell>
          <cell r="X4079">
            <v>965453</v>
          </cell>
          <cell r="Y4079">
            <v>0</v>
          </cell>
          <cell r="Z4079">
            <v>-203860</v>
          </cell>
          <cell r="AA4079">
            <v>0</v>
          </cell>
          <cell r="AB4079">
            <v>0</v>
          </cell>
          <cell r="AC4079">
            <v>-11062</v>
          </cell>
          <cell r="AD4079">
            <v>109126</v>
          </cell>
          <cell r="AE4079">
            <v>13215889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-166342</v>
          </cell>
          <cell r="AK4079">
            <v>0</v>
          </cell>
          <cell r="AL4079">
            <v>0</v>
          </cell>
          <cell r="AM4079">
            <v>-3245905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-3011261</v>
          </cell>
          <cell r="AS4079">
            <v>0</v>
          </cell>
          <cell r="AT4079">
            <v>-26412730</v>
          </cell>
        </row>
        <row r="4080">
          <cell r="A4080">
            <v>2013</v>
          </cell>
          <cell r="B4080" t="str">
            <v>PacifiCorp</v>
          </cell>
          <cell r="C4080" t="str">
            <v>Federal</v>
          </cell>
          <cell r="D4080" t="str">
            <v>V2008_50% Q3</v>
          </cell>
          <cell r="E4080" t="str">
            <v>Total Tax Classes</v>
          </cell>
          <cell r="F4080" t="str">
            <v>HEAVY TRUCK</v>
          </cell>
          <cell r="G4080">
            <v>0</v>
          </cell>
          <cell r="H4080">
            <v>429480</v>
          </cell>
          <cell r="I4080">
            <v>1614560</v>
          </cell>
          <cell r="J4080">
            <v>691039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98526</v>
          </cell>
          <cell r="Q4080">
            <v>-133956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-691039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923521</v>
          </cell>
        </row>
        <row r="4081">
          <cell r="A4081">
            <v>2013</v>
          </cell>
          <cell r="B4081" t="str">
            <v>PacifiCorp</v>
          </cell>
          <cell r="C4081" t="str">
            <v>Federal</v>
          </cell>
          <cell r="D4081" t="str">
            <v>V2008_50% Q3</v>
          </cell>
          <cell r="E4081" t="str">
            <v>Total Tax Classes</v>
          </cell>
          <cell r="F4081" t="str">
            <v>HEAVY TRUCKS Indian Res</v>
          </cell>
          <cell r="G4081">
            <v>0</v>
          </cell>
          <cell r="H4081">
            <v>430168</v>
          </cell>
          <cell r="I4081">
            <v>111384</v>
          </cell>
          <cell r="J4081">
            <v>47673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6797</v>
          </cell>
          <cell r="Q4081">
            <v>-9241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-47673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63711</v>
          </cell>
        </row>
        <row r="4082">
          <cell r="A4082">
            <v>2013</v>
          </cell>
          <cell r="B4082" t="str">
            <v>PacifiCorp</v>
          </cell>
          <cell r="C4082" t="str">
            <v>Federal</v>
          </cell>
          <cell r="D4082" t="str">
            <v>V2008_50% Q3</v>
          </cell>
          <cell r="E4082" t="str">
            <v>Total Tax Classes</v>
          </cell>
          <cell r="F4082" t="str">
            <v>HYDRO East</v>
          </cell>
          <cell r="G4082">
            <v>0</v>
          </cell>
          <cell r="H4082">
            <v>430803</v>
          </cell>
          <cell r="I4082">
            <v>141421</v>
          </cell>
          <cell r="J4082">
            <v>49004</v>
          </cell>
          <cell r="K4082">
            <v>0</v>
          </cell>
          <cell r="L4082">
            <v>0</v>
          </cell>
          <cell r="M4082">
            <v>-10860</v>
          </cell>
          <cell r="N4082">
            <v>0</v>
          </cell>
          <cell r="O4082">
            <v>0</v>
          </cell>
          <cell r="P4082">
            <v>-779</v>
          </cell>
          <cell r="Q4082">
            <v>-1060</v>
          </cell>
          <cell r="R4082">
            <v>5065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-49004</v>
          </cell>
          <cell r="X4082">
            <v>0</v>
          </cell>
          <cell r="Y4082">
            <v>0</v>
          </cell>
          <cell r="Z4082">
            <v>-470</v>
          </cell>
          <cell r="AA4082">
            <v>0</v>
          </cell>
          <cell r="AB4082">
            <v>0</v>
          </cell>
          <cell r="AC4082">
            <v>-26</v>
          </cell>
          <cell r="AD4082">
            <v>252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-19684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-15852</v>
          </cell>
          <cell r="AS4082">
            <v>0</v>
          </cell>
          <cell r="AT4082">
            <v>-92417</v>
          </cell>
        </row>
        <row r="4083">
          <cell r="A4083">
            <v>2013</v>
          </cell>
          <cell r="B4083" t="str">
            <v>PacifiCorp</v>
          </cell>
          <cell r="C4083" t="str">
            <v>Federal</v>
          </cell>
          <cell r="D4083" t="str">
            <v>V2008_50% Q3</v>
          </cell>
          <cell r="E4083" t="str">
            <v>Total Tax Classes</v>
          </cell>
          <cell r="F4083" t="str">
            <v>HYDRO West</v>
          </cell>
          <cell r="G4083">
            <v>0</v>
          </cell>
          <cell r="H4083">
            <v>430171</v>
          </cell>
          <cell r="I4083">
            <v>261922</v>
          </cell>
          <cell r="J4083">
            <v>122396</v>
          </cell>
          <cell r="K4083">
            <v>0</v>
          </cell>
          <cell r="L4083">
            <v>167</v>
          </cell>
          <cell r="M4083">
            <v>0</v>
          </cell>
          <cell r="N4083">
            <v>0</v>
          </cell>
          <cell r="O4083">
            <v>0</v>
          </cell>
          <cell r="P4083">
            <v>-1444</v>
          </cell>
          <cell r="Q4083">
            <v>-1963</v>
          </cell>
          <cell r="R4083">
            <v>9382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-122230</v>
          </cell>
          <cell r="X4083">
            <v>0</v>
          </cell>
          <cell r="Y4083">
            <v>0</v>
          </cell>
          <cell r="Z4083">
            <v>-872</v>
          </cell>
          <cell r="AA4083">
            <v>0</v>
          </cell>
          <cell r="AB4083">
            <v>0</v>
          </cell>
          <cell r="AC4083">
            <v>-47</v>
          </cell>
          <cell r="AD4083">
            <v>467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-15223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-7762</v>
          </cell>
          <cell r="AS4083">
            <v>0</v>
          </cell>
          <cell r="AT4083">
            <v>-139692</v>
          </cell>
        </row>
        <row r="4084">
          <cell r="A4084">
            <v>2013</v>
          </cell>
          <cell r="B4084" t="str">
            <v>PacifiCorp</v>
          </cell>
          <cell r="C4084" t="str">
            <v>Federal</v>
          </cell>
          <cell r="D4084" t="str">
            <v>V2008_50% Q3</v>
          </cell>
          <cell r="E4084" t="str">
            <v>Total Tax Classes</v>
          </cell>
          <cell r="F4084" t="str">
            <v>LEASEHOLD IMPROVEMENTS</v>
          </cell>
          <cell r="G4084">
            <v>0</v>
          </cell>
          <cell r="H4084">
            <v>430829</v>
          </cell>
          <cell r="I4084">
            <v>527399</v>
          </cell>
          <cell r="J4084">
            <v>261064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3483</v>
          </cell>
          <cell r="Q4084">
            <v>-4736</v>
          </cell>
          <cell r="R4084">
            <v>2045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-261064</v>
          </cell>
          <cell r="X4084">
            <v>1002</v>
          </cell>
          <cell r="Y4084">
            <v>0</v>
          </cell>
          <cell r="Z4084">
            <v>-190</v>
          </cell>
          <cell r="AA4084">
            <v>0</v>
          </cell>
          <cell r="AB4084">
            <v>0</v>
          </cell>
          <cell r="AC4084">
            <v>-10</v>
          </cell>
          <cell r="AD4084">
            <v>102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266335</v>
          </cell>
        </row>
        <row r="4085">
          <cell r="A4085">
            <v>2013</v>
          </cell>
          <cell r="B4085" t="str">
            <v>PacifiCorp</v>
          </cell>
          <cell r="C4085" t="str">
            <v>Federal</v>
          </cell>
          <cell r="D4085" t="str">
            <v>V2008_50% Q3</v>
          </cell>
          <cell r="E4085" t="str">
            <v>Total Tax Classes</v>
          </cell>
          <cell r="F4085" t="str">
            <v>LEASEHOLD IMPROVEMENTS (STRUCT)</v>
          </cell>
          <cell r="G4085" t="str">
            <v>Dec</v>
          </cell>
          <cell r="H4085">
            <v>432047</v>
          </cell>
          <cell r="I4085">
            <v>92000</v>
          </cell>
          <cell r="J4085">
            <v>4554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-608</v>
          </cell>
          <cell r="Q4085">
            <v>-826</v>
          </cell>
          <cell r="R4085">
            <v>357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-45540</v>
          </cell>
          <cell r="X4085">
            <v>175</v>
          </cell>
          <cell r="Y4085">
            <v>0</v>
          </cell>
          <cell r="Z4085">
            <v>-33</v>
          </cell>
          <cell r="AA4085">
            <v>0</v>
          </cell>
          <cell r="AB4085">
            <v>0</v>
          </cell>
          <cell r="AC4085">
            <v>-2</v>
          </cell>
          <cell r="AD4085">
            <v>18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-46460</v>
          </cell>
        </row>
        <row r="4086">
          <cell r="A4086">
            <v>2013</v>
          </cell>
          <cell r="B4086" t="str">
            <v>PacifiCorp</v>
          </cell>
          <cell r="C4086" t="str">
            <v>Federal</v>
          </cell>
          <cell r="D4086" t="str">
            <v>V2008_50% Q3</v>
          </cell>
          <cell r="E4086" t="str">
            <v>Total Tax Classes</v>
          </cell>
          <cell r="F4086" t="str">
            <v>LEASEHOLD IMPROVEMENTS-O/S</v>
          </cell>
          <cell r="G4086">
            <v>0</v>
          </cell>
          <cell r="H4086">
            <v>432062</v>
          </cell>
          <cell r="I4086">
            <v>-101543</v>
          </cell>
          <cell r="J4086">
            <v>-50264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671</v>
          </cell>
          <cell r="Q4086">
            <v>912</v>
          </cell>
          <cell r="R4086">
            <v>-394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50264</v>
          </cell>
          <cell r="X4086">
            <v>-193</v>
          </cell>
          <cell r="Y4086">
            <v>0</v>
          </cell>
          <cell r="Z4086">
            <v>37</v>
          </cell>
          <cell r="AA4086">
            <v>0</v>
          </cell>
          <cell r="AB4086">
            <v>0</v>
          </cell>
          <cell r="AC4086">
            <v>2</v>
          </cell>
          <cell r="AD4086">
            <v>-2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51279</v>
          </cell>
        </row>
        <row r="4087">
          <cell r="A4087">
            <v>2013</v>
          </cell>
          <cell r="B4087" t="str">
            <v>PacifiCorp</v>
          </cell>
          <cell r="C4087" t="str">
            <v>Federal</v>
          </cell>
          <cell r="D4087" t="str">
            <v>V2008_50% Q3</v>
          </cell>
          <cell r="E4087" t="str">
            <v>Total Tax Classes</v>
          </cell>
          <cell r="F4087" t="str">
            <v>LIGHT TRUCK</v>
          </cell>
          <cell r="G4087">
            <v>0</v>
          </cell>
          <cell r="H4087">
            <v>429437</v>
          </cell>
          <cell r="I4087">
            <v>326470</v>
          </cell>
          <cell r="J4087">
            <v>139731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19922</v>
          </cell>
          <cell r="Q4087">
            <v>-27086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-139731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186739</v>
          </cell>
        </row>
        <row r="4088">
          <cell r="A4088">
            <v>2013</v>
          </cell>
          <cell r="B4088" t="str">
            <v>PacifiCorp</v>
          </cell>
          <cell r="C4088" t="str">
            <v>Federal</v>
          </cell>
          <cell r="D4088" t="str">
            <v>V2008_50% Q3</v>
          </cell>
          <cell r="E4088" t="str">
            <v>Total Tax Classes</v>
          </cell>
          <cell r="F4088" t="str">
            <v>MISC</v>
          </cell>
          <cell r="G4088">
            <v>0</v>
          </cell>
          <cell r="H4088">
            <v>429438</v>
          </cell>
          <cell r="I4088">
            <v>1519945</v>
          </cell>
          <cell r="J4088">
            <v>650543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-92752</v>
          </cell>
          <cell r="Q4088">
            <v>-126106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-650543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-869401</v>
          </cell>
        </row>
        <row r="4089">
          <cell r="A4089">
            <v>2013</v>
          </cell>
          <cell r="B4089" t="str">
            <v>PacifiCorp</v>
          </cell>
          <cell r="C4089" t="str">
            <v>Federal</v>
          </cell>
          <cell r="D4089" t="str">
            <v>V2008_50% Q3</v>
          </cell>
          <cell r="E4089" t="str">
            <v>Total Tax Classes</v>
          </cell>
          <cell r="F4089" t="str">
            <v>MISC Indian Res</v>
          </cell>
          <cell r="G4089">
            <v>0</v>
          </cell>
          <cell r="H4089">
            <v>428793</v>
          </cell>
          <cell r="I4089">
            <v>6154</v>
          </cell>
          <cell r="J4089">
            <v>2634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-376</v>
          </cell>
          <cell r="Q4089">
            <v>-511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-2634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-3520</v>
          </cell>
        </row>
        <row r="4090">
          <cell r="A4090">
            <v>2013</v>
          </cell>
          <cell r="B4090" t="str">
            <v>PacifiCorp</v>
          </cell>
          <cell r="C4090" t="str">
            <v>Federal</v>
          </cell>
          <cell r="D4090" t="str">
            <v>V2008_50% Q3</v>
          </cell>
          <cell r="E4090" t="str">
            <v>Total Tax Classes</v>
          </cell>
          <cell r="F4090" t="str">
            <v>OFFICE FURN</v>
          </cell>
          <cell r="G4090">
            <v>0</v>
          </cell>
          <cell r="H4090">
            <v>429439</v>
          </cell>
          <cell r="I4090">
            <v>35325</v>
          </cell>
          <cell r="J4090">
            <v>15119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-2156</v>
          </cell>
          <cell r="Q4090">
            <v>-2931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-15119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-20206</v>
          </cell>
        </row>
        <row r="4091">
          <cell r="A4091">
            <v>2013</v>
          </cell>
          <cell r="B4091" t="str">
            <v>PacifiCorp</v>
          </cell>
          <cell r="C4091" t="str">
            <v>Federal</v>
          </cell>
          <cell r="D4091" t="str">
            <v>V2008_50% Q3</v>
          </cell>
          <cell r="E4091" t="str">
            <v>Total Tax Classes</v>
          </cell>
          <cell r="F4091" t="str">
            <v>OTHER PROD CCK</v>
          </cell>
          <cell r="G4091">
            <v>0</v>
          </cell>
          <cell r="H4091">
            <v>430828</v>
          </cell>
          <cell r="I4091">
            <v>27944</v>
          </cell>
          <cell r="J4091">
            <v>13860</v>
          </cell>
          <cell r="K4091">
            <v>0</v>
          </cell>
          <cell r="L4091">
            <v>112</v>
          </cell>
          <cell r="M4091">
            <v>0</v>
          </cell>
          <cell r="N4091">
            <v>0</v>
          </cell>
          <cell r="O4091">
            <v>0</v>
          </cell>
          <cell r="P4091">
            <v>-570</v>
          </cell>
          <cell r="Q4091">
            <v>-775</v>
          </cell>
          <cell r="R4091">
            <v>1001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-13749</v>
          </cell>
          <cell r="X4091">
            <v>0</v>
          </cell>
          <cell r="Y4091">
            <v>0</v>
          </cell>
          <cell r="Z4091">
            <v>-93</v>
          </cell>
          <cell r="AA4091">
            <v>0</v>
          </cell>
          <cell r="AB4091">
            <v>0</v>
          </cell>
          <cell r="AC4091">
            <v>-5</v>
          </cell>
          <cell r="AD4091">
            <v>5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-56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-14196</v>
          </cell>
        </row>
        <row r="4092">
          <cell r="A4092">
            <v>2013</v>
          </cell>
          <cell r="B4092" t="str">
            <v>PacifiCorp</v>
          </cell>
          <cell r="C4092" t="str">
            <v>Federal</v>
          </cell>
          <cell r="D4092" t="str">
            <v>V2008_50% Q3</v>
          </cell>
          <cell r="E4092" t="str">
            <v>Total Tax Classes</v>
          </cell>
          <cell r="F4092" t="str">
            <v>OTHER PROD HE</v>
          </cell>
          <cell r="G4092">
            <v>0</v>
          </cell>
          <cell r="H4092">
            <v>429289</v>
          </cell>
          <cell r="I4092">
            <v>102218</v>
          </cell>
          <cell r="J4092">
            <v>7184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-2084</v>
          </cell>
          <cell r="Q4092">
            <v>-2833</v>
          </cell>
          <cell r="R4092">
            <v>3661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-7184</v>
          </cell>
          <cell r="X4092">
            <v>0</v>
          </cell>
          <cell r="Y4092">
            <v>0</v>
          </cell>
          <cell r="Z4092">
            <v>-340</v>
          </cell>
          <cell r="AA4092">
            <v>0</v>
          </cell>
          <cell r="AB4092">
            <v>0</v>
          </cell>
          <cell r="AC4092">
            <v>-18</v>
          </cell>
          <cell r="AD4092">
            <v>182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-206</v>
          </cell>
          <cell r="AK4092">
            <v>0</v>
          </cell>
          <cell r="AL4092">
            <v>0</v>
          </cell>
          <cell r="AM4092">
            <v>-44548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-41664</v>
          </cell>
          <cell r="AS4092">
            <v>0</v>
          </cell>
          <cell r="AT4092">
            <v>-95033</v>
          </cell>
        </row>
        <row r="4093">
          <cell r="A4093">
            <v>2013</v>
          </cell>
          <cell r="B4093" t="str">
            <v>PacifiCorp</v>
          </cell>
          <cell r="C4093" t="str">
            <v>Federal</v>
          </cell>
          <cell r="D4093" t="str">
            <v>V2008_50% Q3</v>
          </cell>
          <cell r="E4093" t="str">
            <v>Total Tax Classes</v>
          </cell>
          <cell r="F4093" t="str">
            <v>OTHER PROD LAKESIDE 1</v>
          </cell>
          <cell r="G4093">
            <v>0</v>
          </cell>
          <cell r="H4093">
            <v>430809</v>
          </cell>
          <cell r="I4093">
            <v>349533</v>
          </cell>
          <cell r="J4093">
            <v>162804</v>
          </cell>
          <cell r="K4093">
            <v>0</v>
          </cell>
          <cell r="L4093">
            <v>13542</v>
          </cell>
          <cell r="M4093">
            <v>0</v>
          </cell>
          <cell r="N4093">
            <v>0</v>
          </cell>
          <cell r="O4093">
            <v>0</v>
          </cell>
          <cell r="P4093">
            <v>-7125</v>
          </cell>
          <cell r="Q4093">
            <v>-9687</v>
          </cell>
          <cell r="R4093">
            <v>1252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-149262</v>
          </cell>
          <cell r="X4093">
            <v>0</v>
          </cell>
          <cell r="Y4093">
            <v>0</v>
          </cell>
          <cell r="Z4093">
            <v>-1163</v>
          </cell>
          <cell r="AA4093">
            <v>0</v>
          </cell>
          <cell r="AB4093">
            <v>0</v>
          </cell>
          <cell r="AC4093">
            <v>-63</v>
          </cell>
          <cell r="AD4093">
            <v>623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-704</v>
          </cell>
          <cell r="AK4093">
            <v>0</v>
          </cell>
          <cell r="AL4093">
            <v>0</v>
          </cell>
          <cell r="AM4093">
            <v>-27638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-17772</v>
          </cell>
          <cell r="AS4093">
            <v>0</v>
          </cell>
          <cell r="AT4093">
            <v>-200271</v>
          </cell>
        </row>
        <row r="4094">
          <cell r="A4094">
            <v>2013</v>
          </cell>
          <cell r="B4094" t="str">
            <v>PacifiCorp</v>
          </cell>
          <cell r="C4094" t="str">
            <v>Federal</v>
          </cell>
          <cell r="D4094" t="str">
            <v>V2008_50% Q3</v>
          </cell>
          <cell r="E4094" t="str">
            <v>Total Tax Classes</v>
          </cell>
          <cell r="F4094" t="str">
            <v>OTHER PROD Little Mtn</v>
          </cell>
          <cell r="G4094">
            <v>0</v>
          </cell>
          <cell r="H4094">
            <v>430810</v>
          </cell>
          <cell r="I4094">
            <v>0</v>
          </cell>
          <cell r="J4094">
            <v>122</v>
          </cell>
          <cell r="K4094">
            <v>0</v>
          </cell>
          <cell r="L4094">
            <v>122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</row>
        <row r="4095">
          <cell r="A4095">
            <v>2013</v>
          </cell>
          <cell r="B4095" t="str">
            <v>PacifiCorp</v>
          </cell>
          <cell r="C4095" t="str">
            <v>Federal</v>
          </cell>
          <cell r="D4095" t="str">
            <v>V2008_50% Q3</v>
          </cell>
          <cell r="E4095" t="str">
            <v>Total Tax Classes</v>
          </cell>
          <cell r="F4095" t="str">
            <v>OTHER PROD LJ WIND</v>
          </cell>
          <cell r="G4095">
            <v>0</v>
          </cell>
          <cell r="H4095">
            <v>429470</v>
          </cell>
          <cell r="I4095">
            <v>-4915</v>
          </cell>
          <cell r="J4095">
            <v>-2418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100</v>
          </cell>
          <cell r="Q4095">
            <v>136</v>
          </cell>
          <cell r="R4095">
            <v>-176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2418</v>
          </cell>
          <cell r="X4095">
            <v>0</v>
          </cell>
          <cell r="Y4095">
            <v>0</v>
          </cell>
          <cell r="Z4095">
            <v>16</v>
          </cell>
          <cell r="AA4095">
            <v>0</v>
          </cell>
          <cell r="AB4095">
            <v>0</v>
          </cell>
          <cell r="AC4095">
            <v>1</v>
          </cell>
          <cell r="AD4095">
            <v>-9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1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2496</v>
          </cell>
        </row>
        <row r="4096">
          <cell r="A4096">
            <v>2013</v>
          </cell>
          <cell r="B4096" t="str">
            <v>PacifiCorp</v>
          </cell>
          <cell r="C4096" t="str">
            <v>Federal</v>
          </cell>
          <cell r="D4096" t="str">
            <v>V2008_50% Q3</v>
          </cell>
          <cell r="E4096" t="str">
            <v>Total Tax Classes</v>
          </cell>
          <cell r="F4096" t="str">
            <v>PERCO: UT - FENCE</v>
          </cell>
          <cell r="G4096">
            <v>0</v>
          </cell>
          <cell r="H4096">
            <v>431843</v>
          </cell>
          <cell r="I4096">
            <v>0</v>
          </cell>
          <cell r="J4096">
            <v>1831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-1831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3662</v>
          </cell>
          <cell r="AQ4096">
            <v>0</v>
          </cell>
          <cell r="AR4096">
            <v>0</v>
          </cell>
          <cell r="AS4096">
            <v>0</v>
          </cell>
          <cell r="AT4096">
            <v>1831</v>
          </cell>
        </row>
        <row r="4097">
          <cell r="A4097">
            <v>2013</v>
          </cell>
          <cell r="B4097" t="str">
            <v>PacifiCorp</v>
          </cell>
          <cell r="C4097" t="str">
            <v>Federal</v>
          </cell>
          <cell r="D4097" t="str">
            <v>V2008_50% Q3</v>
          </cell>
          <cell r="E4097" t="str">
            <v>Total Tax Classes</v>
          </cell>
          <cell r="F4097" t="str">
            <v>PERCO: WY - FLOW METER</v>
          </cell>
          <cell r="G4097">
            <v>0</v>
          </cell>
          <cell r="H4097">
            <v>431835</v>
          </cell>
          <cell r="I4097">
            <v>0</v>
          </cell>
          <cell r="J4097">
            <v>431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-431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862</v>
          </cell>
          <cell r="AQ4097">
            <v>0</v>
          </cell>
          <cell r="AR4097">
            <v>0</v>
          </cell>
          <cell r="AS4097">
            <v>0</v>
          </cell>
          <cell r="AT4097">
            <v>431</v>
          </cell>
        </row>
        <row r="4098">
          <cell r="A4098">
            <v>2013</v>
          </cell>
          <cell r="B4098" t="str">
            <v>PacifiCorp</v>
          </cell>
          <cell r="C4098" t="str">
            <v>Federal</v>
          </cell>
          <cell r="D4098" t="str">
            <v>V2008_50% Q3</v>
          </cell>
          <cell r="E4098" t="str">
            <v>Total Tax Classes</v>
          </cell>
          <cell r="F4098" t="str">
            <v>PERCO: WY - FLOW METER</v>
          </cell>
          <cell r="G4098">
            <v>0</v>
          </cell>
          <cell r="H4098">
            <v>431836</v>
          </cell>
          <cell r="I4098">
            <v>0</v>
          </cell>
          <cell r="J4098">
            <v>431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-431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862</v>
          </cell>
          <cell r="AQ4098">
            <v>0</v>
          </cell>
          <cell r="AR4098">
            <v>0</v>
          </cell>
          <cell r="AS4098">
            <v>0</v>
          </cell>
          <cell r="AT4098">
            <v>431</v>
          </cell>
        </row>
        <row r="4099">
          <cell r="A4099">
            <v>2013</v>
          </cell>
          <cell r="B4099" t="str">
            <v>PacifiCorp</v>
          </cell>
          <cell r="C4099" t="str">
            <v>Federal</v>
          </cell>
          <cell r="D4099" t="str">
            <v>V2008_50% Q3</v>
          </cell>
          <cell r="E4099" t="str">
            <v>Total Tax Classes</v>
          </cell>
          <cell r="F4099" t="str">
            <v>PERCO: WY - FLOW METER</v>
          </cell>
          <cell r="G4099">
            <v>0</v>
          </cell>
          <cell r="H4099">
            <v>431837</v>
          </cell>
          <cell r="I4099">
            <v>0</v>
          </cell>
          <cell r="J4099">
            <v>26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-26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520</v>
          </cell>
          <cell r="AQ4099">
            <v>0</v>
          </cell>
          <cell r="AR4099">
            <v>0</v>
          </cell>
          <cell r="AS4099">
            <v>0</v>
          </cell>
          <cell r="AT4099">
            <v>260</v>
          </cell>
        </row>
        <row r="4100">
          <cell r="A4100">
            <v>2013</v>
          </cell>
          <cell r="B4100" t="str">
            <v>PacifiCorp</v>
          </cell>
          <cell r="C4100" t="str">
            <v>Federal</v>
          </cell>
          <cell r="D4100" t="str">
            <v>V2008_50% Q3</v>
          </cell>
          <cell r="E4100" t="str">
            <v>Total Tax Classes</v>
          </cell>
          <cell r="F4100" t="str">
            <v>PERCO: WY - FLOW METER</v>
          </cell>
          <cell r="G4100">
            <v>0</v>
          </cell>
          <cell r="H4100">
            <v>431838</v>
          </cell>
          <cell r="I4100">
            <v>0</v>
          </cell>
          <cell r="J4100">
            <v>323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-323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645</v>
          </cell>
          <cell r="AQ4100">
            <v>0</v>
          </cell>
          <cell r="AR4100">
            <v>0</v>
          </cell>
          <cell r="AS4100">
            <v>0</v>
          </cell>
          <cell r="AT4100">
            <v>323</v>
          </cell>
        </row>
        <row r="4101">
          <cell r="A4101">
            <v>2013</v>
          </cell>
          <cell r="B4101" t="str">
            <v>PacifiCorp</v>
          </cell>
          <cell r="C4101" t="str">
            <v>Federal</v>
          </cell>
          <cell r="D4101" t="str">
            <v>V2008_50% Q3</v>
          </cell>
          <cell r="E4101" t="str">
            <v>Total Tax Classes</v>
          </cell>
          <cell r="F4101" t="str">
            <v>POWER EQUIPMENT</v>
          </cell>
          <cell r="G4101">
            <v>0</v>
          </cell>
          <cell r="H4101">
            <v>430814</v>
          </cell>
          <cell r="I4101">
            <v>529994</v>
          </cell>
          <cell r="J4101">
            <v>22684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-32342</v>
          </cell>
          <cell r="Q4101">
            <v>-43972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-22684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-303154</v>
          </cell>
        </row>
        <row r="4102">
          <cell r="A4102">
            <v>2013</v>
          </cell>
          <cell r="B4102" t="str">
            <v>PacifiCorp</v>
          </cell>
          <cell r="C4102" t="str">
            <v>Federal</v>
          </cell>
          <cell r="D4102" t="str">
            <v>V2008_50% Q3</v>
          </cell>
          <cell r="E4102" t="str">
            <v>Total Tax Classes</v>
          </cell>
          <cell r="F4102" t="str">
            <v>STEAM BL</v>
          </cell>
          <cell r="G4102">
            <v>0</v>
          </cell>
          <cell r="H4102">
            <v>430815</v>
          </cell>
          <cell r="I4102">
            <v>4110</v>
          </cell>
          <cell r="J4102">
            <v>2124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1</v>
          </cell>
          <cell r="Q4102">
            <v>-1</v>
          </cell>
          <cell r="R4102">
            <v>147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-2124</v>
          </cell>
          <cell r="X4102">
            <v>0</v>
          </cell>
          <cell r="Y4102">
            <v>0</v>
          </cell>
          <cell r="Z4102">
            <v>-14</v>
          </cell>
          <cell r="AA4102">
            <v>0</v>
          </cell>
          <cell r="AB4102">
            <v>0</v>
          </cell>
          <cell r="AC4102">
            <v>-1</v>
          </cell>
          <cell r="AD4102">
            <v>7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-1986</v>
          </cell>
        </row>
        <row r="4103">
          <cell r="A4103">
            <v>2013</v>
          </cell>
          <cell r="B4103" t="str">
            <v>PacifiCorp</v>
          </cell>
          <cell r="C4103" t="str">
            <v>Federal</v>
          </cell>
          <cell r="D4103" t="str">
            <v>V2008_50% Q3</v>
          </cell>
          <cell r="E4103" t="str">
            <v>Total Tax Classes</v>
          </cell>
          <cell r="F4103" t="str">
            <v>STEAM CA</v>
          </cell>
          <cell r="G4103">
            <v>0</v>
          </cell>
          <cell r="H4103">
            <v>429877</v>
          </cell>
          <cell r="I4103">
            <v>831484</v>
          </cell>
          <cell r="J4103">
            <v>253174</v>
          </cell>
          <cell r="K4103">
            <v>0</v>
          </cell>
          <cell r="L4103">
            <v>9095</v>
          </cell>
          <cell r="M4103">
            <v>0</v>
          </cell>
          <cell r="N4103">
            <v>0</v>
          </cell>
          <cell r="O4103">
            <v>0</v>
          </cell>
          <cell r="P4103">
            <v>-175</v>
          </cell>
          <cell r="Q4103">
            <v>-237</v>
          </cell>
          <cell r="R4103">
            <v>29782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-244079</v>
          </cell>
          <cell r="X4103">
            <v>0</v>
          </cell>
          <cell r="Y4103">
            <v>0</v>
          </cell>
          <cell r="Z4103">
            <v>-2767</v>
          </cell>
          <cell r="AA4103">
            <v>0</v>
          </cell>
          <cell r="AB4103">
            <v>0</v>
          </cell>
          <cell r="AC4103">
            <v>-150</v>
          </cell>
          <cell r="AD4103">
            <v>1482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-197954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-173306</v>
          </cell>
          <cell r="AS4103">
            <v>0</v>
          </cell>
          <cell r="AT4103">
            <v>-587405</v>
          </cell>
        </row>
        <row r="4104">
          <cell r="A4104">
            <v>2013</v>
          </cell>
          <cell r="B4104" t="str">
            <v>PacifiCorp</v>
          </cell>
          <cell r="C4104" t="str">
            <v>Federal</v>
          </cell>
          <cell r="D4104" t="str">
            <v>V2008_50% Q3</v>
          </cell>
          <cell r="E4104" t="str">
            <v>Total Tax Classes</v>
          </cell>
          <cell r="F4104" t="str">
            <v>STEAM CH</v>
          </cell>
          <cell r="G4104">
            <v>0</v>
          </cell>
          <cell r="H4104">
            <v>429475</v>
          </cell>
          <cell r="I4104">
            <v>4991244</v>
          </cell>
          <cell r="J4104">
            <v>1590434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-1048</v>
          </cell>
          <cell r="Q4104">
            <v>-1424</v>
          </cell>
          <cell r="R4104">
            <v>178776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-1590434</v>
          </cell>
          <cell r="X4104">
            <v>0</v>
          </cell>
          <cell r="Y4104">
            <v>0</v>
          </cell>
          <cell r="Z4104">
            <v>-16617</v>
          </cell>
          <cell r="AA4104">
            <v>0</v>
          </cell>
          <cell r="AB4104">
            <v>0</v>
          </cell>
          <cell r="AC4104">
            <v>-902</v>
          </cell>
          <cell r="AD4104">
            <v>8895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-1063004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-915053</v>
          </cell>
          <cell r="AS4104">
            <v>0</v>
          </cell>
          <cell r="AT4104">
            <v>-3400810</v>
          </cell>
        </row>
        <row r="4105">
          <cell r="A4105">
            <v>2013</v>
          </cell>
          <cell r="B4105" t="str">
            <v>PacifiCorp</v>
          </cell>
          <cell r="C4105" t="str">
            <v>Federal</v>
          </cell>
          <cell r="D4105" t="str">
            <v>V2008_50% Q3</v>
          </cell>
          <cell r="E4105" t="str">
            <v>Total Tax Classes</v>
          </cell>
          <cell r="F4105" t="str">
            <v>STEAM CR</v>
          </cell>
          <cell r="G4105">
            <v>0</v>
          </cell>
          <cell r="H4105">
            <v>429878</v>
          </cell>
          <cell r="I4105">
            <v>181410</v>
          </cell>
          <cell r="J4105">
            <v>85654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-38</v>
          </cell>
          <cell r="Q4105">
            <v>-52</v>
          </cell>
          <cell r="R4105">
            <v>6498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-85654</v>
          </cell>
          <cell r="X4105">
            <v>0</v>
          </cell>
          <cell r="Y4105">
            <v>0</v>
          </cell>
          <cell r="Z4105">
            <v>-604</v>
          </cell>
          <cell r="AA4105">
            <v>0</v>
          </cell>
          <cell r="AB4105">
            <v>0</v>
          </cell>
          <cell r="AC4105">
            <v>-33</v>
          </cell>
          <cell r="AD4105">
            <v>323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-8669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-7529</v>
          </cell>
          <cell r="AS4105">
            <v>0</v>
          </cell>
          <cell r="AT4105">
            <v>-95757</v>
          </cell>
        </row>
        <row r="4106">
          <cell r="A4106">
            <v>2013</v>
          </cell>
          <cell r="B4106" t="str">
            <v>PacifiCorp</v>
          </cell>
          <cell r="C4106" t="str">
            <v>Federal</v>
          </cell>
          <cell r="D4106" t="str">
            <v>V2008_50% Q3</v>
          </cell>
          <cell r="E4106" t="str">
            <v>Total Tax Classes</v>
          </cell>
          <cell r="F4106" t="str">
            <v>STEAM DJ</v>
          </cell>
          <cell r="G4106">
            <v>0</v>
          </cell>
          <cell r="H4106">
            <v>431933</v>
          </cell>
          <cell r="I4106">
            <v>-1775245</v>
          </cell>
          <cell r="J4106">
            <v>-917442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373</v>
          </cell>
          <cell r="Q4106">
            <v>507</v>
          </cell>
          <cell r="R4106">
            <v>-63586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917442</v>
          </cell>
          <cell r="X4106">
            <v>0</v>
          </cell>
          <cell r="Y4106">
            <v>0</v>
          </cell>
          <cell r="Z4106">
            <v>5910</v>
          </cell>
          <cell r="AA4106">
            <v>0</v>
          </cell>
          <cell r="AB4106">
            <v>0</v>
          </cell>
          <cell r="AC4106">
            <v>321</v>
          </cell>
          <cell r="AD4106">
            <v>-3164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857803</v>
          </cell>
        </row>
        <row r="4107">
          <cell r="A4107">
            <v>2013</v>
          </cell>
          <cell r="B4107" t="str">
            <v>PacifiCorp</v>
          </cell>
          <cell r="C4107" t="str">
            <v>Federal</v>
          </cell>
          <cell r="D4107" t="str">
            <v>V2008_50% Q3</v>
          </cell>
          <cell r="E4107" t="str">
            <v>Total Tax Classes</v>
          </cell>
          <cell r="F4107" t="str">
            <v>STEAM GA</v>
          </cell>
          <cell r="G4107">
            <v>0</v>
          </cell>
          <cell r="H4107">
            <v>429290</v>
          </cell>
          <cell r="I4107">
            <v>112072</v>
          </cell>
          <cell r="J4107">
            <v>43647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-24</v>
          </cell>
          <cell r="Q4107">
            <v>-32</v>
          </cell>
          <cell r="R4107">
            <v>4014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-43647</v>
          </cell>
          <cell r="X4107">
            <v>0</v>
          </cell>
          <cell r="Y4107">
            <v>0</v>
          </cell>
          <cell r="Z4107">
            <v>-373</v>
          </cell>
          <cell r="AA4107">
            <v>0</v>
          </cell>
          <cell r="AB4107">
            <v>0</v>
          </cell>
          <cell r="AC4107">
            <v>-20</v>
          </cell>
          <cell r="AD4107">
            <v>20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-15933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-12611</v>
          </cell>
          <cell r="AS4107">
            <v>0</v>
          </cell>
          <cell r="AT4107">
            <v>-68425</v>
          </cell>
        </row>
        <row r="4108">
          <cell r="A4108">
            <v>2013</v>
          </cell>
          <cell r="B4108" t="str">
            <v>PacifiCorp</v>
          </cell>
          <cell r="C4108" t="str">
            <v>Federal</v>
          </cell>
          <cell r="D4108" t="str">
            <v>V2008_50% Q3</v>
          </cell>
          <cell r="E4108" t="str">
            <v>Total Tax Classes</v>
          </cell>
          <cell r="F4108" t="str">
            <v>STEAM HA</v>
          </cell>
          <cell r="G4108">
            <v>0</v>
          </cell>
          <cell r="H4108">
            <v>429882</v>
          </cell>
          <cell r="I4108">
            <v>95871</v>
          </cell>
          <cell r="J4108">
            <v>30158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-20</v>
          </cell>
          <cell r="Q4108">
            <v>-27</v>
          </cell>
          <cell r="R4108">
            <v>3434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-30158</v>
          </cell>
          <cell r="X4108">
            <v>0</v>
          </cell>
          <cell r="Y4108">
            <v>0</v>
          </cell>
          <cell r="Z4108">
            <v>-319</v>
          </cell>
          <cell r="AA4108">
            <v>0</v>
          </cell>
          <cell r="AB4108">
            <v>0</v>
          </cell>
          <cell r="AC4108">
            <v>-17</v>
          </cell>
          <cell r="AD4108">
            <v>171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-20809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-17967</v>
          </cell>
          <cell r="AS4108">
            <v>0</v>
          </cell>
          <cell r="AT4108">
            <v>-65713</v>
          </cell>
        </row>
        <row r="4109">
          <cell r="A4109">
            <v>2013</v>
          </cell>
          <cell r="B4109" t="str">
            <v>PacifiCorp</v>
          </cell>
          <cell r="C4109" t="str">
            <v>Federal</v>
          </cell>
          <cell r="D4109" t="str">
            <v>V2008_50% Q3</v>
          </cell>
          <cell r="E4109" t="str">
            <v>Total Tax Classes</v>
          </cell>
          <cell r="F4109" t="str">
            <v>STEAM HG</v>
          </cell>
          <cell r="G4109">
            <v>0</v>
          </cell>
          <cell r="H4109">
            <v>429471</v>
          </cell>
          <cell r="I4109">
            <v>381363</v>
          </cell>
          <cell r="J4109">
            <v>177434</v>
          </cell>
          <cell r="K4109">
            <v>0</v>
          </cell>
          <cell r="L4109">
            <v>2792</v>
          </cell>
          <cell r="M4109">
            <v>0</v>
          </cell>
          <cell r="N4109">
            <v>0</v>
          </cell>
          <cell r="O4109">
            <v>0</v>
          </cell>
          <cell r="P4109">
            <v>-80</v>
          </cell>
          <cell r="Q4109">
            <v>-109</v>
          </cell>
          <cell r="R4109">
            <v>1366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-174643</v>
          </cell>
          <cell r="X4109">
            <v>0</v>
          </cell>
          <cell r="Y4109">
            <v>0</v>
          </cell>
          <cell r="Z4109">
            <v>-1270</v>
          </cell>
          <cell r="AA4109">
            <v>0</v>
          </cell>
          <cell r="AB4109">
            <v>0</v>
          </cell>
          <cell r="AC4109">
            <v>-69</v>
          </cell>
          <cell r="AD4109">
            <v>68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-23636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-21253</v>
          </cell>
          <cell r="AS4109">
            <v>0</v>
          </cell>
          <cell r="AT4109">
            <v>-206720</v>
          </cell>
        </row>
        <row r="4110">
          <cell r="A4110">
            <v>2013</v>
          </cell>
          <cell r="B4110" t="str">
            <v>PacifiCorp</v>
          </cell>
          <cell r="C4110" t="str">
            <v>Federal</v>
          </cell>
          <cell r="D4110" t="str">
            <v>V2008_50% Q3</v>
          </cell>
          <cell r="E4110" t="str">
            <v>Total Tax Classes</v>
          </cell>
          <cell r="F4110" t="str">
            <v>STEAM HR U1-U3</v>
          </cell>
          <cell r="G4110">
            <v>0</v>
          </cell>
          <cell r="H4110">
            <v>429472</v>
          </cell>
          <cell r="I4110">
            <v>53223</v>
          </cell>
          <cell r="J4110">
            <v>17510</v>
          </cell>
          <cell r="K4110">
            <v>0</v>
          </cell>
          <cell r="L4110">
            <v>147</v>
          </cell>
          <cell r="M4110">
            <v>0</v>
          </cell>
          <cell r="N4110">
            <v>0</v>
          </cell>
          <cell r="O4110">
            <v>0</v>
          </cell>
          <cell r="P4110">
            <v>-11</v>
          </cell>
          <cell r="Q4110">
            <v>-15</v>
          </cell>
          <cell r="R4110">
            <v>1906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-17363</v>
          </cell>
          <cell r="X4110">
            <v>0</v>
          </cell>
          <cell r="Y4110">
            <v>0</v>
          </cell>
          <cell r="Z4110">
            <v>-176</v>
          </cell>
          <cell r="AA4110">
            <v>0</v>
          </cell>
          <cell r="AB4110">
            <v>0</v>
          </cell>
          <cell r="AC4110">
            <v>-10</v>
          </cell>
          <cell r="AD4110">
            <v>95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-10144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-10143</v>
          </cell>
          <cell r="AS4110">
            <v>0</v>
          </cell>
          <cell r="AT4110">
            <v>-35860</v>
          </cell>
        </row>
        <row r="4111">
          <cell r="A4111">
            <v>2013</v>
          </cell>
          <cell r="B4111" t="str">
            <v>PacifiCorp</v>
          </cell>
          <cell r="C4111" t="str">
            <v>Federal</v>
          </cell>
          <cell r="D4111" t="str">
            <v>V2008_50% Q3</v>
          </cell>
          <cell r="E4111" t="str">
            <v>Total Tax Classes</v>
          </cell>
          <cell r="F4111" t="str">
            <v>STEAM JB</v>
          </cell>
          <cell r="G4111">
            <v>0</v>
          </cell>
          <cell r="H4111">
            <v>429881</v>
          </cell>
          <cell r="I4111">
            <v>5799041</v>
          </cell>
          <cell r="J4111">
            <v>1458726</v>
          </cell>
          <cell r="K4111">
            <v>0</v>
          </cell>
          <cell r="L4111">
            <v>7785</v>
          </cell>
          <cell r="M4111">
            <v>0</v>
          </cell>
          <cell r="N4111">
            <v>0</v>
          </cell>
          <cell r="O4111">
            <v>0</v>
          </cell>
          <cell r="P4111">
            <v>-1217</v>
          </cell>
          <cell r="Q4111">
            <v>-1655</v>
          </cell>
          <cell r="R4111">
            <v>20771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-1450941</v>
          </cell>
          <cell r="X4111">
            <v>0</v>
          </cell>
          <cell r="Y4111">
            <v>0</v>
          </cell>
          <cell r="Z4111">
            <v>-19306</v>
          </cell>
          <cell r="AA4111">
            <v>0</v>
          </cell>
          <cell r="AB4111">
            <v>0</v>
          </cell>
          <cell r="AC4111">
            <v>-1048</v>
          </cell>
          <cell r="AD4111">
            <v>10335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-1546026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-1545953</v>
          </cell>
          <cell r="AS4111">
            <v>0</v>
          </cell>
          <cell r="AT4111">
            <v>-4348100</v>
          </cell>
        </row>
        <row r="4112">
          <cell r="A4112">
            <v>2013</v>
          </cell>
          <cell r="B4112" t="str">
            <v>PacifiCorp</v>
          </cell>
          <cell r="C4112" t="str">
            <v>Federal</v>
          </cell>
          <cell r="D4112" t="str">
            <v>V2008_50% Q3</v>
          </cell>
          <cell r="E4112" t="str">
            <v>Total Tax Classes</v>
          </cell>
          <cell r="F4112" t="str">
            <v>STEAM NA</v>
          </cell>
          <cell r="G4112">
            <v>0</v>
          </cell>
          <cell r="H4112">
            <v>429473</v>
          </cell>
          <cell r="I4112">
            <v>-21317</v>
          </cell>
          <cell r="J4112">
            <v>-11017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4</v>
          </cell>
          <cell r="Q4112">
            <v>6</v>
          </cell>
          <cell r="R4112">
            <v>-764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11017</v>
          </cell>
          <cell r="X4112">
            <v>0</v>
          </cell>
          <cell r="Y4112">
            <v>0</v>
          </cell>
          <cell r="Z4112">
            <v>71</v>
          </cell>
          <cell r="AA4112">
            <v>0</v>
          </cell>
          <cell r="AB4112">
            <v>0</v>
          </cell>
          <cell r="AC4112">
            <v>4</v>
          </cell>
          <cell r="AD4112">
            <v>-38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10301</v>
          </cell>
        </row>
        <row r="4113">
          <cell r="A4113">
            <v>2013</v>
          </cell>
          <cell r="B4113" t="str">
            <v>PacifiCorp</v>
          </cell>
          <cell r="C4113" t="str">
            <v>Federal</v>
          </cell>
          <cell r="D4113" t="str">
            <v>V2008_50% Q3</v>
          </cell>
          <cell r="E4113" t="str">
            <v>Total Tax Classes</v>
          </cell>
          <cell r="F4113" t="str">
            <v>STEAM WK</v>
          </cell>
          <cell r="G4113">
            <v>0</v>
          </cell>
          <cell r="H4113">
            <v>429474</v>
          </cell>
          <cell r="I4113">
            <v>-42339</v>
          </cell>
          <cell r="J4113">
            <v>-16102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9</v>
          </cell>
          <cell r="Q4113">
            <v>12</v>
          </cell>
          <cell r="R4113">
            <v>-1516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16102</v>
          </cell>
          <cell r="X4113">
            <v>0</v>
          </cell>
          <cell r="Y4113">
            <v>0</v>
          </cell>
          <cell r="Z4113">
            <v>141</v>
          </cell>
          <cell r="AA4113">
            <v>0</v>
          </cell>
          <cell r="AB4113">
            <v>0</v>
          </cell>
          <cell r="AC4113">
            <v>8</v>
          </cell>
          <cell r="AD4113">
            <v>-75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6407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5152</v>
          </cell>
          <cell r="AS4113">
            <v>0</v>
          </cell>
          <cell r="AT4113">
            <v>26237</v>
          </cell>
        </row>
        <row r="4114">
          <cell r="A4114">
            <v>2013</v>
          </cell>
          <cell r="B4114" t="str">
            <v>PacifiCorp</v>
          </cell>
          <cell r="C4114" t="str">
            <v>Federal</v>
          </cell>
          <cell r="D4114" t="str">
            <v>V2008_50% Q3</v>
          </cell>
          <cell r="E4114" t="str">
            <v>Total Tax Classes</v>
          </cell>
          <cell r="F4114" t="str">
            <v>TRACTOR</v>
          </cell>
          <cell r="G4114">
            <v>0</v>
          </cell>
          <cell r="H4114">
            <v>429479</v>
          </cell>
          <cell r="I4114">
            <v>38792</v>
          </cell>
          <cell r="J4114">
            <v>16603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-2367</v>
          </cell>
          <cell r="Q4114">
            <v>-3218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-16603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0</v>
          </cell>
          <cell r="AS4114">
            <v>0</v>
          </cell>
          <cell r="AT4114">
            <v>-22189</v>
          </cell>
        </row>
        <row r="4115">
          <cell r="A4115">
            <v>2013</v>
          </cell>
          <cell r="B4115" t="str">
            <v>PacifiCorp</v>
          </cell>
          <cell r="C4115" t="str">
            <v>Federal</v>
          </cell>
          <cell r="D4115" t="str">
            <v>V2008_50% Q3</v>
          </cell>
          <cell r="E4115" t="str">
            <v>Total Tax Classes</v>
          </cell>
          <cell r="F4115" t="str">
            <v>TRAILERS</v>
          </cell>
          <cell r="G4115">
            <v>0</v>
          </cell>
          <cell r="H4115">
            <v>429291</v>
          </cell>
          <cell r="I4115">
            <v>140626</v>
          </cell>
          <cell r="J4115">
            <v>60189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8581</v>
          </cell>
          <cell r="Q4115">
            <v>-11667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-60189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-80438</v>
          </cell>
        </row>
        <row r="4116">
          <cell r="A4116">
            <v>2013</v>
          </cell>
          <cell r="B4116" t="str">
            <v>PacifiCorp</v>
          </cell>
          <cell r="C4116" t="str">
            <v>Federal</v>
          </cell>
          <cell r="D4116" t="str">
            <v>V2008_50% Q3</v>
          </cell>
          <cell r="E4116" t="str">
            <v>Total Tax Classes</v>
          </cell>
          <cell r="F4116" t="str">
            <v>TRANS - East</v>
          </cell>
          <cell r="G4116">
            <v>0</v>
          </cell>
          <cell r="H4116">
            <v>430837</v>
          </cell>
          <cell r="I4116">
            <v>2247005</v>
          </cell>
          <cell r="J4116">
            <v>542906</v>
          </cell>
          <cell r="K4116">
            <v>0</v>
          </cell>
          <cell r="L4116">
            <v>1054</v>
          </cell>
          <cell r="M4116">
            <v>0</v>
          </cell>
          <cell r="N4116">
            <v>0</v>
          </cell>
          <cell r="O4116">
            <v>0</v>
          </cell>
          <cell r="P4116">
            <v>-63541</v>
          </cell>
          <cell r="Q4116">
            <v>-86390</v>
          </cell>
          <cell r="R4116">
            <v>80791</v>
          </cell>
          <cell r="S4116">
            <v>0</v>
          </cell>
          <cell r="T4116">
            <v>60838</v>
          </cell>
          <cell r="U4116">
            <v>0</v>
          </cell>
          <cell r="V4116">
            <v>0</v>
          </cell>
          <cell r="W4116">
            <v>-602690</v>
          </cell>
          <cell r="X4116">
            <v>10780</v>
          </cell>
          <cell r="Y4116">
            <v>0</v>
          </cell>
          <cell r="Z4116">
            <v>-7509</v>
          </cell>
          <cell r="AA4116">
            <v>0</v>
          </cell>
          <cell r="AB4116">
            <v>0</v>
          </cell>
          <cell r="AC4116">
            <v>-407</v>
          </cell>
          <cell r="AD4116">
            <v>402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587</v>
          </cell>
          <cell r="AK4116">
            <v>0</v>
          </cell>
          <cell r="AL4116">
            <v>0</v>
          </cell>
          <cell r="AM4116">
            <v>-553358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-548273</v>
          </cell>
          <cell r="AS4116">
            <v>0</v>
          </cell>
          <cell r="AT4116">
            <v>-1705152</v>
          </cell>
        </row>
        <row r="4117">
          <cell r="A4117">
            <v>2013</v>
          </cell>
          <cell r="B4117" t="str">
            <v>PacifiCorp</v>
          </cell>
          <cell r="C4117" t="str">
            <v>Federal</v>
          </cell>
          <cell r="D4117" t="str">
            <v>V2008_50% Q3</v>
          </cell>
          <cell r="E4117" t="str">
            <v>Total Tax Classes</v>
          </cell>
          <cell r="F4117" t="str">
            <v>TRANS 69+KV - East</v>
          </cell>
          <cell r="G4117">
            <v>0</v>
          </cell>
          <cell r="H4117">
            <v>430838</v>
          </cell>
          <cell r="I4117">
            <v>2643159</v>
          </cell>
          <cell r="J4117">
            <v>690131</v>
          </cell>
          <cell r="K4117">
            <v>0</v>
          </cell>
          <cell r="L4117">
            <v>2684</v>
          </cell>
          <cell r="M4117">
            <v>0</v>
          </cell>
          <cell r="N4117">
            <v>0</v>
          </cell>
          <cell r="O4117">
            <v>0</v>
          </cell>
          <cell r="P4117">
            <v>-74458</v>
          </cell>
          <cell r="Q4117">
            <v>-101234</v>
          </cell>
          <cell r="R4117">
            <v>94672</v>
          </cell>
          <cell r="S4117">
            <v>0</v>
          </cell>
          <cell r="T4117">
            <v>81715</v>
          </cell>
          <cell r="U4117">
            <v>0</v>
          </cell>
          <cell r="V4117">
            <v>0</v>
          </cell>
          <cell r="W4117">
            <v>-769162</v>
          </cell>
          <cell r="X4117">
            <v>12632</v>
          </cell>
          <cell r="Y4117">
            <v>0</v>
          </cell>
          <cell r="Z4117">
            <v>-8800</v>
          </cell>
          <cell r="AA4117">
            <v>0</v>
          </cell>
          <cell r="AB4117">
            <v>0</v>
          </cell>
          <cell r="AC4117">
            <v>-477</v>
          </cell>
          <cell r="AD4117">
            <v>4711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688</v>
          </cell>
          <cell r="AK4117">
            <v>0</v>
          </cell>
          <cell r="AL4117">
            <v>0</v>
          </cell>
          <cell r="AM4117">
            <v>-63217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-563829</v>
          </cell>
          <cell r="AS4117">
            <v>0</v>
          </cell>
          <cell r="AT4117">
            <v>-1955712</v>
          </cell>
        </row>
        <row r="4118">
          <cell r="A4118">
            <v>2013</v>
          </cell>
          <cell r="B4118" t="str">
            <v>PacifiCorp</v>
          </cell>
          <cell r="C4118" t="str">
            <v>Federal</v>
          </cell>
          <cell r="D4118" t="str">
            <v>V2008_50% Q3</v>
          </cell>
          <cell r="E4118" t="str">
            <v>Total Tax Classes</v>
          </cell>
          <cell r="F4118" t="str">
            <v>TRANS 69+KV - JB</v>
          </cell>
          <cell r="G4118">
            <v>0</v>
          </cell>
          <cell r="H4118">
            <v>429582</v>
          </cell>
          <cell r="I4118">
            <v>19046</v>
          </cell>
          <cell r="J4118">
            <v>9263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537</v>
          </cell>
          <cell r="Q4118">
            <v>-729</v>
          </cell>
          <cell r="R4118">
            <v>682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-9263</v>
          </cell>
          <cell r="X4118">
            <v>91</v>
          </cell>
          <cell r="Y4118">
            <v>0</v>
          </cell>
          <cell r="Z4118">
            <v>-63</v>
          </cell>
          <cell r="AA4118">
            <v>0</v>
          </cell>
          <cell r="AB4118">
            <v>0</v>
          </cell>
          <cell r="AC4118">
            <v>-3</v>
          </cell>
          <cell r="AD4118">
            <v>34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5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-9783</v>
          </cell>
        </row>
        <row r="4119">
          <cell r="A4119">
            <v>2013</v>
          </cell>
          <cell r="B4119" t="str">
            <v>PacifiCorp</v>
          </cell>
          <cell r="C4119" t="str">
            <v>Federal</v>
          </cell>
          <cell r="D4119" t="str">
            <v>V2008_50% Q3</v>
          </cell>
          <cell r="E4119" t="str">
            <v>Total Tax Classes</v>
          </cell>
          <cell r="F4119" t="str">
            <v>TRANS 69+KV - West</v>
          </cell>
          <cell r="G4119">
            <v>0</v>
          </cell>
          <cell r="H4119">
            <v>429583</v>
          </cell>
          <cell r="I4119">
            <v>8635816</v>
          </cell>
          <cell r="J4119">
            <v>3148404</v>
          </cell>
          <cell r="K4119">
            <v>0</v>
          </cell>
          <cell r="L4119">
            <v>11739</v>
          </cell>
          <cell r="M4119">
            <v>0</v>
          </cell>
          <cell r="N4119">
            <v>0</v>
          </cell>
          <cell r="O4119">
            <v>0</v>
          </cell>
          <cell r="P4119">
            <v>-243273</v>
          </cell>
          <cell r="Q4119">
            <v>-330754</v>
          </cell>
          <cell r="R4119">
            <v>309317</v>
          </cell>
          <cell r="S4119">
            <v>0</v>
          </cell>
          <cell r="T4119">
            <v>145282</v>
          </cell>
          <cell r="U4119">
            <v>0</v>
          </cell>
          <cell r="V4119">
            <v>0</v>
          </cell>
          <cell r="W4119">
            <v>-3281947</v>
          </cell>
          <cell r="X4119">
            <v>41272</v>
          </cell>
          <cell r="Y4119">
            <v>0</v>
          </cell>
          <cell r="Z4119">
            <v>-28751</v>
          </cell>
          <cell r="AA4119">
            <v>0</v>
          </cell>
          <cell r="AB4119">
            <v>0</v>
          </cell>
          <cell r="AC4119">
            <v>-1560</v>
          </cell>
          <cell r="AD4119">
            <v>1539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2249</v>
          </cell>
          <cell r="AK4119">
            <v>0</v>
          </cell>
          <cell r="AL4119">
            <v>0</v>
          </cell>
          <cell r="AM4119">
            <v>-1116347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-1010028</v>
          </cell>
          <cell r="AS4119">
            <v>0</v>
          </cell>
          <cell r="AT4119">
            <v>-5499151</v>
          </cell>
        </row>
        <row r="4120">
          <cell r="A4120">
            <v>2013</v>
          </cell>
          <cell r="B4120" t="str">
            <v>PacifiCorp</v>
          </cell>
          <cell r="C4120" t="str">
            <v>Federal</v>
          </cell>
          <cell r="D4120" t="str">
            <v>V2008_50% Q3</v>
          </cell>
          <cell r="E4120" t="str">
            <v>Total Tax Classes Total</v>
          </cell>
          <cell r="F4120">
            <v>0</v>
          </cell>
          <cell r="G4120">
            <v>0</v>
          </cell>
          <cell r="H4120">
            <v>0</v>
          </cell>
          <cell r="I4120">
            <v>94156349</v>
          </cell>
          <cell r="J4120">
            <v>45533121</v>
          </cell>
          <cell r="K4120">
            <v>0</v>
          </cell>
          <cell r="L4120">
            <v>330026</v>
          </cell>
          <cell r="M4120">
            <v>-10860</v>
          </cell>
          <cell r="N4120">
            <v>0</v>
          </cell>
          <cell r="O4120">
            <v>0</v>
          </cell>
          <cell r="P4120">
            <v>-1512558</v>
          </cell>
          <cell r="Q4120">
            <v>-2056479</v>
          </cell>
          <cell r="R4120">
            <v>3092201</v>
          </cell>
          <cell r="S4120">
            <v>0</v>
          </cell>
          <cell r="T4120">
            <v>-956222</v>
          </cell>
          <cell r="U4120">
            <v>0</v>
          </cell>
          <cell r="V4120">
            <v>0</v>
          </cell>
          <cell r="W4120">
            <v>-44246873</v>
          </cell>
          <cell r="X4120">
            <v>1031211</v>
          </cell>
          <cell r="Y4120">
            <v>0</v>
          </cell>
          <cell r="Z4120">
            <v>-287417</v>
          </cell>
          <cell r="AA4120">
            <v>0</v>
          </cell>
          <cell r="AB4120">
            <v>0</v>
          </cell>
          <cell r="AC4120">
            <v>-15596</v>
          </cell>
          <cell r="AD4120">
            <v>153856</v>
          </cell>
          <cell r="AE4120">
            <v>13215889</v>
          </cell>
          <cell r="AF4120">
            <v>-535335</v>
          </cell>
          <cell r="AG4120">
            <v>0</v>
          </cell>
          <cell r="AH4120">
            <v>0</v>
          </cell>
          <cell r="AI4120">
            <v>0</v>
          </cell>
          <cell r="AJ4120">
            <v>-163769</v>
          </cell>
          <cell r="AK4120">
            <v>0</v>
          </cell>
          <cell r="AL4120">
            <v>0</v>
          </cell>
          <cell r="AM4120">
            <v>-8684102</v>
          </cell>
          <cell r="AN4120">
            <v>0</v>
          </cell>
          <cell r="AO4120">
            <v>0</v>
          </cell>
          <cell r="AP4120">
            <v>6551</v>
          </cell>
          <cell r="AQ4120">
            <v>0</v>
          </cell>
          <cell r="AR4120">
            <v>-7983751</v>
          </cell>
          <cell r="AS4120">
            <v>0</v>
          </cell>
          <cell r="AT4120">
            <v>-48953254</v>
          </cell>
        </row>
        <row r="4121">
          <cell r="A4121">
            <v>0</v>
          </cell>
          <cell r="B4121">
            <v>0</v>
          </cell>
          <cell r="C4121">
            <v>0</v>
          </cell>
          <cell r="D4121" t="str">
            <v>V2008_50% Q3 Total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94156349</v>
          </cell>
          <cell r="J4121">
            <v>45533121</v>
          </cell>
          <cell r="K4121">
            <v>0</v>
          </cell>
          <cell r="L4121">
            <v>330026</v>
          </cell>
          <cell r="M4121">
            <v>-10860</v>
          </cell>
          <cell r="N4121">
            <v>0</v>
          </cell>
          <cell r="O4121">
            <v>0</v>
          </cell>
          <cell r="P4121">
            <v>-1512558</v>
          </cell>
          <cell r="Q4121">
            <v>-2056479</v>
          </cell>
          <cell r="R4121">
            <v>3092201</v>
          </cell>
          <cell r="S4121">
            <v>0</v>
          </cell>
          <cell r="T4121">
            <v>-956222</v>
          </cell>
          <cell r="U4121">
            <v>0</v>
          </cell>
          <cell r="V4121">
            <v>0</v>
          </cell>
          <cell r="W4121">
            <v>-44246873</v>
          </cell>
          <cell r="X4121">
            <v>1031211</v>
          </cell>
          <cell r="Y4121">
            <v>0</v>
          </cell>
          <cell r="Z4121">
            <v>-287417</v>
          </cell>
          <cell r="AA4121">
            <v>0</v>
          </cell>
          <cell r="AB4121">
            <v>0</v>
          </cell>
          <cell r="AC4121">
            <v>-15596</v>
          </cell>
          <cell r="AD4121">
            <v>153856</v>
          </cell>
          <cell r="AE4121">
            <v>13215889</v>
          </cell>
          <cell r="AF4121">
            <v>-535335</v>
          </cell>
          <cell r="AG4121">
            <v>0</v>
          </cell>
          <cell r="AH4121">
            <v>0</v>
          </cell>
          <cell r="AI4121">
            <v>0</v>
          </cell>
          <cell r="AJ4121">
            <v>-163769</v>
          </cell>
          <cell r="AK4121">
            <v>0</v>
          </cell>
          <cell r="AL4121">
            <v>0</v>
          </cell>
          <cell r="AM4121">
            <v>-8684102</v>
          </cell>
          <cell r="AN4121">
            <v>0</v>
          </cell>
          <cell r="AO4121">
            <v>0</v>
          </cell>
          <cell r="AP4121">
            <v>6551</v>
          </cell>
          <cell r="AQ4121">
            <v>0</v>
          </cell>
          <cell r="AR4121">
            <v>-7983751</v>
          </cell>
          <cell r="AS4121">
            <v>0</v>
          </cell>
          <cell r="AT4121">
            <v>-48953254</v>
          </cell>
        </row>
        <row r="4122">
          <cell r="A4122">
            <v>2013</v>
          </cell>
          <cell r="B4122" t="str">
            <v>PacifiCorp</v>
          </cell>
          <cell r="C4122" t="str">
            <v>Federal</v>
          </cell>
          <cell r="D4122" t="str">
            <v>V2008_50% Q4</v>
          </cell>
          <cell r="E4122" t="str">
            <v>Total Tax Classes</v>
          </cell>
          <cell r="F4122" t="str">
            <v>COAL DEER</v>
          </cell>
          <cell r="G4122">
            <v>0</v>
          </cell>
          <cell r="H4122">
            <v>432731</v>
          </cell>
          <cell r="I4122">
            <v>878462</v>
          </cell>
          <cell r="J4122">
            <v>258651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64229</v>
          </cell>
          <cell r="Q4122">
            <v>-87326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-258651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-148096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-41823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-19686</v>
          </cell>
          <cell r="AS4122">
            <v>0</v>
          </cell>
          <cell r="AT4122">
            <v>-619811</v>
          </cell>
        </row>
        <row r="4123">
          <cell r="A4123">
            <v>2013</v>
          </cell>
          <cell r="B4123" t="str">
            <v>PacifiCorp</v>
          </cell>
          <cell r="C4123" t="str">
            <v>Federal</v>
          </cell>
          <cell r="D4123" t="str">
            <v>V2008_50% Q4</v>
          </cell>
          <cell r="E4123" t="str">
            <v>Total Tax Classes</v>
          </cell>
          <cell r="F4123" t="str">
            <v>COMM EQUIPT</v>
          </cell>
          <cell r="G4123">
            <v>0</v>
          </cell>
          <cell r="H4123">
            <v>429482</v>
          </cell>
          <cell r="I4123">
            <v>2746968</v>
          </cell>
          <cell r="J4123">
            <v>1175715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-167629</v>
          </cell>
          <cell r="Q4123">
            <v>-22791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-1175715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-1571253</v>
          </cell>
        </row>
        <row r="4124">
          <cell r="A4124">
            <v>2013</v>
          </cell>
          <cell r="B4124" t="str">
            <v>PacifiCorp</v>
          </cell>
          <cell r="C4124" t="str">
            <v>Federal</v>
          </cell>
          <cell r="D4124" t="str">
            <v>V2008_50% Q4</v>
          </cell>
          <cell r="E4124" t="str">
            <v>Total Tax Classes</v>
          </cell>
          <cell r="F4124" t="str">
            <v>DATA HNDLNG</v>
          </cell>
          <cell r="G4124">
            <v>0</v>
          </cell>
          <cell r="H4124">
            <v>429483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0</v>
          </cell>
          <cell r="AT4124">
            <v>0</v>
          </cell>
        </row>
        <row r="4125">
          <cell r="A4125">
            <v>2013</v>
          </cell>
          <cell r="B4125" t="str">
            <v>PacifiCorp</v>
          </cell>
          <cell r="C4125" t="str">
            <v>Federal</v>
          </cell>
          <cell r="D4125" t="str">
            <v>V2008_50% Q4</v>
          </cell>
          <cell r="E4125" t="str">
            <v>Total Tax Classes</v>
          </cell>
          <cell r="F4125" t="str">
            <v>DISTR</v>
          </cell>
          <cell r="G4125">
            <v>0</v>
          </cell>
          <cell r="H4125">
            <v>432732</v>
          </cell>
          <cell r="I4125">
            <v>58022984</v>
          </cell>
          <cell r="J4125">
            <v>33323750</v>
          </cell>
          <cell r="K4125">
            <v>0</v>
          </cell>
          <cell r="L4125">
            <v>266815</v>
          </cell>
          <cell r="M4125">
            <v>0</v>
          </cell>
          <cell r="N4125">
            <v>0</v>
          </cell>
          <cell r="O4125">
            <v>0</v>
          </cell>
          <cell r="P4125">
            <v>-605646</v>
          </cell>
          <cell r="Q4125">
            <v>-823438</v>
          </cell>
          <cell r="R4125">
            <v>2120784</v>
          </cell>
          <cell r="S4125">
            <v>0</v>
          </cell>
          <cell r="T4125">
            <v>-1199734</v>
          </cell>
          <cell r="U4125">
            <v>0</v>
          </cell>
          <cell r="V4125">
            <v>0</v>
          </cell>
          <cell r="W4125">
            <v>-31857200</v>
          </cell>
          <cell r="X4125">
            <v>933568</v>
          </cell>
          <cell r="Y4125">
            <v>0</v>
          </cell>
          <cell r="Z4125">
            <v>-197127</v>
          </cell>
          <cell r="AA4125">
            <v>0</v>
          </cell>
          <cell r="AB4125">
            <v>0</v>
          </cell>
          <cell r="AC4125">
            <v>-10696</v>
          </cell>
          <cell r="AD4125">
            <v>105522</v>
          </cell>
          <cell r="AE4125">
            <v>12779286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-160849</v>
          </cell>
          <cell r="AK4125">
            <v>0</v>
          </cell>
          <cell r="AL4125">
            <v>0</v>
          </cell>
          <cell r="AM4125">
            <v>-3138706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-2911811</v>
          </cell>
          <cell r="AS4125">
            <v>0</v>
          </cell>
          <cell r="AT4125">
            <v>-24966049</v>
          </cell>
        </row>
        <row r="4126">
          <cell r="A4126">
            <v>2013</v>
          </cell>
          <cell r="B4126" t="str">
            <v>PacifiCorp</v>
          </cell>
          <cell r="C4126" t="str">
            <v>Federal</v>
          </cell>
          <cell r="D4126" t="str">
            <v>V2008_50% Q4</v>
          </cell>
          <cell r="E4126" t="str">
            <v>Total Tax Classes</v>
          </cell>
          <cell r="F4126" t="str">
            <v>DISTR LAND IMPROV</v>
          </cell>
          <cell r="G4126">
            <v>0</v>
          </cell>
          <cell r="H4126">
            <v>431941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0</v>
          </cell>
        </row>
        <row r="4127">
          <cell r="A4127">
            <v>2013</v>
          </cell>
          <cell r="B4127" t="str">
            <v>PacifiCorp</v>
          </cell>
          <cell r="C4127" t="str">
            <v>Federal</v>
          </cell>
          <cell r="D4127" t="str">
            <v>V2008_50% Q4</v>
          </cell>
          <cell r="E4127" t="str">
            <v>Total Tax Classes</v>
          </cell>
          <cell r="F4127" t="str">
            <v>HEAVY TRUCK</v>
          </cell>
          <cell r="G4127">
            <v>0</v>
          </cell>
          <cell r="H4127">
            <v>431052</v>
          </cell>
          <cell r="I4127">
            <v>2559163</v>
          </cell>
          <cell r="J4127">
            <v>1095333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156169</v>
          </cell>
          <cell r="Q4127">
            <v>-212328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-1095333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-1463830</v>
          </cell>
        </row>
        <row r="4128">
          <cell r="A4128">
            <v>2013</v>
          </cell>
          <cell r="B4128" t="str">
            <v>PacifiCorp</v>
          </cell>
          <cell r="C4128" t="str">
            <v>Federal</v>
          </cell>
          <cell r="D4128" t="str">
            <v>V2008_50% Q4</v>
          </cell>
          <cell r="E4128" t="str">
            <v>Total Tax Classes</v>
          </cell>
          <cell r="F4128" t="str">
            <v>HYDRO East</v>
          </cell>
          <cell r="G4128">
            <v>0</v>
          </cell>
          <cell r="H4128">
            <v>429491</v>
          </cell>
          <cell r="I4128">
            <v>8969173</v>
          </cell>
          <cell r="J4128">
            <v>3107894</v>
          </cell>
          <cell r="K4128">
            <v>0</v>
          </cell>
          <cell r="L4128">
            <v>0</v>
          </cell>
          <cell r="M4128">
            <v>-688739</v>
          </cell>
          <cell r="N4128">
            <v>0</v>
          </cell>
          <cell r="O4128">
            <v>0</v>
          </cell>
          <cell r="P4128">
            <v>-49431</v>
          </cell>
          <cell r="Q4128">
            <v>-67207</v>
          </cell>
          <cell r="R4128">
            <v>321257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-3107894</v>
          </cell>
          <cell r="X4128">
            <v>0</v>
          </cell>
          <cell r="Y4128">
            <v>0</v>
          </cell>
          <cell r="Z4128">
            <v>-29861</v>
          </cell>
          <cell r="AA4128">
            <v>0</v>
          </cell>
          <cell r="AB4128">
            <v>0</v>
          </cell>
          <cell r="AC4128">
            <v>-1620</v>
          </cell>
          <cell r="AD4128">
            <v>15985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L4128">
            <v>0</v>
          </cell>
          <cell r="AM4128">
            <v>-1168456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-1085313</v>
          </cell>
          <cell r="AS4128">
            <v>0</v>
          </cell>
          <cell r="AT4128">
            <v>-5861279</v>
          </cell>
        </row>
        <row r="4129">
          <cell r="A4129">
            <v>2013</v>
          </cell>
          <cell r="B4129" t="str">
            <v>PacifiCorp</v>
          </cell>
          <cell r="C4129" t="str">
            <v>Federal</v>
          </cell>
          <cell r="D4129" t="str">
            <v>V2008_50% Q4</v>
          </cell>
          <cell r="E4129" t="str">
            <v>Total Tax Classes</v>
          </cell>
          <cell r="F4129" t="str">
            <v>HYDRO West</v>
          </cell>
          <cell r="G4129">
            <v>0</v>
          </cell>
          <cell r="H4129">
            <v>429492</v>
          </cell>
          <cell r="I4129">
            <v>2933653</v>
          </cell>
          <cell r="J4129">
            <v>1370897</v>
          </cell>
          <cell r="K4129">
            <v>0</v>
          </cell>
          <cell r="L4129">
            <v>1866</v>
          </cell>
          <cell r="M4129">
            <v>0</v>
          </cell>
          <cell r="N4129">
            <v>0</v>
          </cell>
          <cell r="O4129">
            <v>0</v>
          </cell>
          <cell r="P4129">
            <v>-16168</v>
          </cell>
          <cell r="Q4129">
            <v>-21982</v>
          </cell>
          <cell r="R4129">
            <v>105077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-1369031</v>
          </cell>
          <cell r="X4129">
            <v>0</v>
          </cell>
          <cell r="Y4129">
            <v>0</v>
          </cell>
          <cell r="Z4129">
            <v>-9768</v>
          </cell>
          <cell r="AA4129">
            <v>0</v>
          </cell>
          <cell r="AB4129">
            <v>0</v>
          </cell>
          <cell r="AC4129">
            <v>-530</v>
          </cell>
          <cell r="AD4129">
            <v>5228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-14342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-114030</v>
          </cell>
          <cell r="AS4129">
            <v>0</v>
          </cell>
          <cell r="AT4129">
            <v>-1564622</v>
          </cell>
        </row>
        <row r="4130">
          <cell r="A4130">
            <v>2013</v>
          </cell>
          <cell r="B4130" t="str">
            <v>PacifiCorp</v>
          </cell>
          <cell r="C4130" t="str">
            <v>Federal</v>
          </cell>
          <cell r="D4130" t="str">
            <v>V2008_50% Q4</v>
          </cell>
          <cell r="E4130" t="str">
            <v>Total Tax Classes</v>
          </cell>
          <cell r="F4130" t="str">
            <v>LEASEHOLD IMPROVEMENTS</v>
          </cell>
          <cell r="G4130">
            <v>0</v>
          </cell>
          <cell r="H4130">
            <v>429876</v>
          </cell>
          <cell r="I4130">
            <v>1116549</v>
          </cell>
          <cell r="J4130">
            <v>542128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-21337</v>
          </cell>
          <cell r="Q4130">
            <v>-29011</v>
          </cell>
          <cell r="R4130">
            <v>12524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-542128</v>
          </cell>
          <cell r="X4130">
            <v>6136</v>
          </cell>
          <cell r="Y4130">
            <v>0</v>
          </cell>
          <cell r="Z4130">
            <v>-1164</v>
          </cell>
          <cell r="AA4130">
            <v>0</v>
          </cell>
          <cell r="AB4130">
            <v>0</v>
          </cell>
          <cell r="AC4130">
            <v>-63</v>
          </cell>
          <cell r="AD4130">
            <v>623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574420</v>
          </cell>
        </row>
        <row r="4131">
          <cell r="A4131">
            <v>2013</v>
          </cell>
          <cell r="B4131" t="str">
            <v>PacifiCorp</v>
          </cell>
          <cell r="C4131" t="str">
            <v>Federal</v>
          </cell>
          <cell r="D4131" t="str">
            <v>V2008_50% Q4</v>
          </cell>
          <cell r="E4131" t="str">
            <v>Total Tax Classes</v>
          </cell>
          <cell r="F4131" t="str">
            <v>LEASEHOLD IMPROVEMENTS (STRUCT)</v>
          </cell>
          <cell r="G4131" t="str">
            <v>Dec</v>
          </cell>
          <cell r="H4131">
            <v>432053</v>
          </cell>
          <cell r="I4131">
            <v>303806</v>
          </cell>
          <cell r="J4131">
            <v>14751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-5806</v>
          </cell>
          <cell r="Q4131">
            <v>-7894</v>
          </cell>
          <cell r="R4131">
            <v>3408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-147510</v>
          </cell>
          <cell r="X4131">
            <v>1670</v>
          </cell>
          <cell r="Y4131">
            <v>0</v>
          </cell>
          <cell r="Z4131">
            <v>-317</v>
          </cell>
          <cell r="AA4131">
            <v>0</v>
          </cell>
          <cell r="AB4131">
            <v>0</v>
          </cell>
          <cell r="AC4131">
            <v>-17</v>
          </cell>
          <cell r="AD4131">
            <v>17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-156296</v>
          </cell>
        </row>
        <row r="4132">
          <cell r="A4132">
            <v>2013</v>
          </cell>
          <cell r="B4132" t="str">
            <v>PacifiCorp</v>
          </cell>
          <cell r="C4132" t="str">
            <v>Federal</v>
          </cell>
          <cell r="D4132" t="str">
            <v>V2008_50% Q4</v>
          </cell>
          <cell r="E4132" t="str">
            <v>Total Tax Classes</v>
          </cell>
          <cell r="F4132" t="str">
            <v>LEASEHOLD IMPROVEMENTS-O/S</v>
          </cell>
          <cell r="G4132">
            <v>0</v>
          </cell>
          <cell r="H4132">
            <v>432068</v>
          </cell>
          <cell r="I4132">
            <v>-335319</v>
          </cell>
          <cell r="J4132">
            <v>-162811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6408</v>
          </cell>
          <cell r="Q4132">
            <v>8712</v>
          </cell>
          <cell r="R4132">
            <v>-3761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162811</v>
          </cell>
          <cell r="X4132">
            <v>-1843</v>
          </cell>
          <cell r="Y4132">
            <v>0</v>
          </cell>
          <cell r="Z4132">
            <v>350</v>
          </cell>
          <cell r="AA4132">
            <v>0</v>
          </cell>
          <cell r="AB4132">
            <v>0</v>
          </cell>
          <cell r="AC4132">
            <v>19</v>
          </cell>
          <cell r="AD4132">
            <v>-187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172508</v>
          </cell>
        </row>
        <row r="4133">
          <cell r="A4133">
            <v>2013</v>
          </cell>
          <cell r="B4133" t="str">
            <v>PacifiCorp</v>
          </cell>
          <cell r="C4133" t="str">
            <v>Federal</v>
          </cell>
          <cell r="D4133" t="str">
            <v>V2008_50% Q4</v>
          </cell>
          <cell r="E4133" t="str">
            <v>Total Tax Classes</v>
          </cell>
          <cell r="F4133" t="str">
            <v>LIGHT TRUCK</v>
          </cell>
          <cell r="G4133">
            <v>0</v>
          </cell>
          <cell r="H4133">
            <v>432738</v>
          </cell>
          <cell r="I4133">
            <v>189813</v>
          </cell>
          <cell r="J4133">
            <v>81241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11583</v>
          </cell>
          <cell r="Q4133">
            <v>-15748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-81241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-108572</v>
          </cell>
        </row>
        <row r="4134">
          <cell r="A4134">
            <v>2013</v>
          </cell>
          <cell r="B4134" t="str">
            <v>PacifiCorp</v>
          </cell>
          <cell r="C4134" t="str">
            <v>Federal</v>
          </cell>
          <cell r="D4134" t="str">
            <v>V2008_50% Q4</v>
          </cell>
          <cell r="E4134" t="str">
            <v>Total Tax Classes</v>
          </cell>
          <cell r="F4134" t="str">
            <v>MISC</v>
          </cell>
          <cell r="G4134">
            <v>0</v>
          </cell>
          <cell r="H4134">
            <v>432739</v>
          </cell>
          <cell r="I4134">
            <v>8571898</v>
          </cell>
          <cell r="J4134">
            <v>3668811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-523086</v>
          </cell>
          <cell r="Q4134">
            <v>-71119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-3668811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0</v>
          </cell>
          <cell r="AT4134">
            <v>-4903088</v>
          </cell>
        </row>
        <row r="4135">
          <cell r="A4135">
            <v>2013</v>
          </cell>
          <cell r="B4135" t="str">
            <v>PacifiCorp</v>
          </cell>
          <cell r="C4135" t="str">
            <v>Federal</v>
          </cell>
          <cell r="D4135" t="str">
            <v>V2008_50% Q4</v>
          </cell>
          <cell r="E4135" t="str">
            <v>Total Tax Classes</v>
          </cell>
          <cell r="F4135" t="str">
            <v>MISC Indian Res</v>
          </cell>
          <cell r="G4135">
            <v>0</v>
          </cell>
          <cell r="H4135">
            <v>432735</v>
          </cell>
          <cell r="I4135">
            <v>8905</v>
          </cell>
          <cell r="J4135">
            <v>3812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543</v>
          </cell>
          <cell r="Q4135">
            <v>-739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-3812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5094</v>
          </cell>
        </row>
        <row r="4136">
          <cell r="A4136">
            <v>2013</v>
          </cell>
          <cell r="B4136" t="str">
            <v>PacifiCorp</v>
          </cell>
          <cell r="C4136" t="str">
            <v>Federal</v>
          </cell>
          <cell r="D4136" t="str">
            <v>V2008_50% Q4</v>
          </cell>
          <cell r="E4136" t="str">
            <v>Total Tax Classes</v>
          </cell>
          <cell r="F4136" t="str">
            <v>OFFICE FURN</v>
          </cell>
          <cell r="G4136">
            <v>0</v>
          </cell>
          <cell r="H4136">
            <v>432740</v>
          </cell>
          <cell r="I4136">
            <v>294168</v>
          </cell>
          <cell r="J4136">
            <v>125733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18097</v>
          </cell>
          <cell r="Q4136">
            <v>-24605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-125733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168435</v>
          </cell>
        </row>
        <row r="4137">
          <cell r="A4137">
            <v>2013</v>
          </cell>
          <cell r="B4137" t="str">
            <v>PacifiCorp</v>
          </cell>
          <cell r="C4137" t="str">
            <v>Federal</v>
          </cell>
          <cell r="D4137" t="str">
            <v>V2008_50% Q4</v>
          </cell>
          <cell r="E4137" t="str">
            <v>Total Tax Classes</v>
          </cell>
          <cell r="F4137" t="str">
            <v>OTHER PROD 7M I (Wind)</v>
          </cell>
          <cell r="G4137">
            <v>0</v>
          </cell>
          <cell r="H4137">
            <v>432743</v>
          </cell>
          <cell r="I4137">
            <v>59857104</v>
          </cell>
          <cell r="J4137">
            <v>29688286</v>
          </cell>
          <cell r="K4137">
            <v>0</v>
          </cell>
          <cell r="L4137">
            <v>231664</v>
          </cell>
          <cell r="M4137">
            <v>0</v>
          </cell>
          <cell r="N4137">
            <v>0</v>
          </cell>
          <cell r="O4137">
            <v>0</v>
          </cell>
          <cell r="P4137">
            <v>-1220108</v>
          </cell>
          <cell r="Q4137">
            <v>-1658863</v>
          </cell>
          <cell r="R4137">
            <v>2143957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-29456622</v>
          </cell>
          <cell r="X4137">
            <v>0</v>
          </cell>
          <cell r="Y4137">
            <v>0</v>
          </cell>
          <cell r="Z4137">
            <v>-199281</v>
          </cell>
          <cell r="AA4137">
            <v>0</v>
          </cell>
          <cell r="AB4137">
            <v>0</v>
          </cell>
          <cell r="AC4137">
            <v>-10813</v>
          </cell>
          <cell r="AD4137">
            <v>106675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-120577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15149</v>
          </cell>
          <cell r="AR4137">
            <v>0</v>
          </cell>
          <cell r="AS4137">
            <v>0</v>
          </cell>
          <cell r="AT4137">
            <v>-30400482</v>
          </cell>
        </row>
        <row r="4138">
          <cell r="A4138">
            <v>2013</v>
          </cell>
          <cell r="B4138" t="str">
            <v>PacifiCorp</v>
          </cell>
          <cell r="C4138" t="str">
            <v>Federal</v>
          </cell>
          <cell r="D4138" t="str">
            <v>V2008_50% Q4</v>
          </cell>
          <cell r="E4138" t="str">
            <v>Total Tax Classes</v>
          </cell>
          <cell r="F4138" t="str">
            <v>OTHER PROD 7M II (Wind)</v>
          </cell>
          <cell r="G4138">
            <v>0</v>
          </cell>
          <cell r="H4138">
            <v>430172</v>
          </cell>
          <cell r="I4138">
            <v>41268212</v>
          </cell>
          <cell r="J4138">
            <v>20323064</v>
          </cell>
          <cell r="K4138">
            <v>0</v>
          </cell>
          <cell r="L4138">
            <v>19550</v>
          </cell>
          <cell r="M4138">
            <v>0</v>
          </cell>
          <cell r="N4138">
            <v>0</v>
          </cell>
          <cell r="O4138">
            <v>0</v>
          </cell>
          <cell r="P4138">
            <v>-841198</v>
          </cell>
          <cell r="Q4138">
            <v>-1143696</v>
          </cell>
          <cell r="R4138">
            <v>1478142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-20303514</v>
          </cell>
          <cell r="X4138">
            <v>0</v>
          </cell>
          <cell r="Y4138">
            <v>0</v>
          </cell>
          <cell r="Z4138">
            <v>-137393</v>
          </cell>
          <cell r="AA4138">
            <v>0</v>
          </cell>
          <cell r="AB4138">
            <v>0</v>
          </cell>
          <cell r="AC4138">
            <v>-7455</v>
          </cell>
          <cell r="AD4138">
            <v>73547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-83131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-20964698</v>
          </cell>
        </row>
        <row r="4139">
          <cell r="A4139">
            <v>2013</v>
          </cell>
          <cell r="B4139" t="str">
            <v>PacifiCorp</v>
          </cell>
          <cell r="C4139" t="str">
            <v>Federal</v>
          </cell>
          <cell r="D4139" t="str">
            <v>V2008_50% Q4</v>
          </cell>
          <cell r="E4139" t="str">
            <v>Total Tax Classes</v>
          </cell>
          <cell r="F4139" t="str">
            <v>OTHER PROD CCK</v>
          </cell>
          <cell r="G4139">
            <v>0</v>
          </cell>
          <cell r="H4139">
            <v>431053</v>
          </cell>
          <cell r="I4139">
            <v>9062353</v>
          </cell>
          <cell r="J4139">
            <v>4494826</v>
          </cell>
          <cell r="K4139">
            <v>0</v>
          </cell>
          <cell r="L4139">
            <v>36247</v>
          </cell>
          <cell r="M4139">
            <v>0</v>
          </cell>
          <cell r="N4139">
            <v>0</v>
          </cell>
          <cell r="O4139">
            <v>0</v>
          </cell>
          <cell r="P4139">
            <v>-184724</v>
          </cell>
          <cell r="Q4139">
            <v>-251152</v>
          </cell>
          <cell r="R4139">
            <v>324595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-4458579</v>
          </cell>
          <cell r="X4139">
            <v>0</v>
          </cell>
          <cell r="Y4139">
            <v>0</v>
          </cell>
          <cell r="Z4139">
            <v>-30171</v>
          </cell>
          <cell r="AA4139">
            <v>0</v>
          </cell>
          <cell r="AB4139">
            <v>0</v>
          </cell>
          <cell r="AC4139">
            <v>-1637</v>
          </cell>
          <cell r="AD4139">
            <v>16151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-18255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4603773</v>
          </cell>
        </row>
        <row r="4140">
          <cell r="A4140">
            <v>2013</v>
          </cell>
          <cell r="B4140" t="str">
            <v>PacifiCorp</v>
          </cell>
          <cell r="C4140" t="str">
            <v>Federal</v>
          </cell>
          <cell r="D4140" t="str">
            <v>V2008_50% Q4</v>
          </cell>
          <cell r="E4140" t="str">
            <v>Total Tax Classes</v>
          </cell>
          <cell r="F4140" t="str">
            <v>OTHER PROD CHEHALIS</v>
          </cell>
          <cell r="G4140">
            <v>0</v>
          </cell>
          <cell r="H4140">
            <v>430174</v>
          </cell>
          <cell r="I4140">
            <v>10065119</v>
          </cell>
          <cell r="J4140">
            <v>5032559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-5032559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-5032559</v>
          </cell>
        </row>
        <row r="4141">
          <cell r="A4141">
            <v>2013</v>
          </cell>
          <cell r="B4141" t="str">
            <v>PacifiCorp</v>
          </cell>
          <cell r="C4141" t="str">
            <v>Federal</v>
          </cell>
          <cell r="D4141" t="str">
            <v>V2008_50% Q4</v>
          </cell>
          <cell r="E4141" t="str">
            <v>Total Tax Classes</v>
          </cell>
          <cell r="F4141" t="str">
            <v>OTHER PROD GA Units 4, 5, 6</v>
          </cell>
          <cell r="G4141">
            <v>0</v>
          </cell>
          <cell r="H4141">
            <v>429493</v>
          </cell>
          <cell r="I4141">
            <v>-3634</v>
          </cell>
          <cell r="J4141">
            <v>0</v>
          </cell>
          <cell r="K4141">
            <v>0</v>
          </cell>
          <cell r="L4141">
            <v>1788</v>
          </cell>
          <cell r="M4141">
            <v>0</v>
          </cell>
          <cell r="N4141">
            <v>0</v>
          </cell>
          <cell r="O4141">
            <v>0</v>
          </cell>
          <cell r="P4141">
            <v>74</v>
          </cell>
          <cell r="Q4141">
            <v>101</v>
          </cell>
          <cell r="R4141">
            <v>-13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1788</v>
          </cell>
          <cell r="X4141">
            <v>0</v>
          </cell>
          <cell r="Y4141">
            <v>0</v>
          </cell>
          <cell r="Z4141">
            <v>12</v>
          </cell>
          <cell r="AA4141">
            <v>0</v>
          </cell>
          <cell r="AB4141">
            <v>0</v>
          </cell>
          <cell r="AC4141">
            <v>1</v>
          </cell>
          <cell r="AD4141">
            <v>-6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7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1846</v>
          </cell>
        </row>
        <row r="4142">
          <cell r="A4142">
            <v>2013</v>
          </cell>
          <cell r="B4142" t="str">
            <v>PacifiCorp</v>
          </cell>
          <cell r="C4142" t="str">
            <v>Federal</v>
          </cell>
          <cell r="D4142" t="str">
            <v>V2008_50% Q4</v>
          </cell>
          <cell r="E4142" t="str">
            <v>Total Tax Classes</v>
          </cell>
          <cell r="F4142" t="str">
            <v>OTHER PROD GR I (Wind)</v>
          </cell>
          <cell r="G4142">
            <v>0</v>
          </cell>
          <cell r="H4142">
            <v>429863</v>
          </cell>
          <cell r="I4142">
            <v>77925189</v>
          </cell>
          <cell r="J4142">
            <v>38396812</v>
          </cell>
          <cell r="K4142">
            <v>0</v>
          </cell>
          <cell r="L4142">
            <v>45160</v>
          </cell>
          <cell r="M4142">
            <v>0</v>
          </cell>
          <cell r="N4142">
            <v>0</v>
          </cell>
          <cell r="O4142">
            <v>0</v>
          </cell>
          <cell r="P4142">
            <v>-1588402</v>
          </cell>
          <cell r="Q4142">
            <v>-2159597</v>
          </cell>
          <cell r="R4142">
            <v>2791118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-38351652</v>
          </cell>
          <cell r="X4142">
            <v>0</v>
          </cell>
          <cell r="Y4142">
            <v>0</v>
          </cell>
          <cell r="Z4142">
            <v>-259435</v>
          </cell>
          <cell r="AA4142">
            <v>0</v>
          </cell>
          <cell r="AB4142">
            <v>0</v>
          </cell>
          <cell r="AC4142">
            <v>-14077</v>
          </cell>
          <cell r="AD4142">
            <v>138875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-156973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26605</v>
          </cell>
          <cell r="AR4142">
            <v>0</v>
          </cell>
          <cell r="AS4142">
            <v>0</v>
          </cell>
          <cell r="AT4142">
            <v>-39573537</v>
          </cell>
        </row>
        <row r="4143">
          <cell r="A4143">
            <v>2013</v>
          </cell>
          <cell r="B4143" t="str">
            <v>PacifiCorp</v>
          </cell>
          <cell r="C4143" t="str">
            <v>Federal</v>
          </cell>
          <cell r="D4143" t="str">
            <v>V2008_50% Q4</v>
          </cell>
          <cell r="E4143" t="str">
            <v>Total Tax Classes</v>
          </cell>
          <cell r="F4143" t="str">
            <v>OTHER PROD GR III (Wind)</v>
          </cell>
          <cell r="G4143">
            <v>0</v>
          </cell>
          <cell r="H4143">
            <v>432744</v>
          </cell>
          <cell r="I4143">
            <v>40260969</v>
          </cell>
          <cell r="J4143">
            <v>19807961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-820667</v>
          </cell>
          <cell r="Q4143">
            <v>-1115781</v>
          </cell>
          <cell r="R4143">
            <v>1442064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-19807961</v>
          </cell>
          <cell r="X4143">
            <v>0</v>
          </cell>
          <cell r="Y4143">
            <v>0</v>
          </cell>
          <cell r="Z4143">
            <v>-134040</v>
          </cell>
          <cell r="AA4143">
            <v>0</v>
          </cell>
          <cell r="AB4143">
            <v>0</v>
          </cell>
          <cell r="AC4143">
            <v>-7273</v>
          </cell>
          <cell r="AD4143">
            <v>71751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-81102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-20453008</v>
          </cell>
        </row>
        <row r="4144">
          <cell r="A4144">
            <v>2013</v>
          </cell>
          <cell r="B4144" t="str">
            <v>PacifiCorp</v>
          </cell>
          <cell r="C4144" t="str">
            <v>Federal</v>
          </cell>
          <cell r="D4144" t="str">
            <v>V2008_50% Q4</v>
          </cell>
          <cell r="E4144" t="str">
            <v>Total Tax Classes</v>
          </cell>
          <cell r="F4144" t="str">
            <v>OTHER PROD HE</v>
          </cell>
          <cell r="G4144">
            <v>0</v>
          </cell>
          <cell r="H4144">
            <v>432736</v>
          </cell>
          <cell r="I4144">
            <v>360761</v>
          </cell>
          <cell r="J4144">
            <v>25355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-7354</v>
          </cell>
          <cell r="Q4144">
            <v>-9998</v>
          </cell>
          <cell r="R4144">
            <v>12922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-25355</v>
          </cell>
          <cell r="X4144">
            <v>0</v>
          </cell>
          <cell r="Y4144">
            <v>0</v>
          </cell>
          <cell r="Z4144">
            <v>-1201</v>
          </cell>
          <cell r="AA4144">
            <v>0</v>
          </cell>
          <cell r="AB4144">
            <v>0</v>
          </cell>
          <cell r="AC4144">
            <v>-65</v>
          </cell>
          <cell r="AD4144">
            <v>643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-727</v>
          </cell>
          <cell r="AK4144">
            <v>0</v>
          </cell>
          <cell r="AL4144">
            <v>0</v>
          </cell>
          <cell r="AM4144">
            <v>-153877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-150395</v>
          </cell>
          <cell r="AS4144">
            <v>0</v>
          </cell>
          <cell r="AT4144">
            <v>-335407</v>
          </cell>
        </row>
        <row r="4145">
          <cell r="A4145">
            <v>2013</v>
          </cell>
          <cell r="B4145" t="str">
            <v>PacifiCorp</v>
          </cell>
          <cell r="C4145" t="str">
            <v>Federal</v>
          </cell>
          <cell r="D4145" t="str">
            <v>V2008_50% Q4</v>
          </cell>
          <cell r="E4145" t="str">
            <v>Total Tax Classes</v>
          </cell>
          <cell r="F4145" t="str">
            <v>OTHER PROD LAKESIDE 1</v>
          </cell>
          <cell r="G4145">
            <v>0</v>
          </cell>
          <cell r="H4145">
            <v>432734</v>
          </cell>
          <cell r="I4145">
            <v>1796367</v>
          </cell>
          <cell r="J4145">
            <v>836699</v>
          </cell>
          <cell r="K4145">
            <v>0</v>
          </cell>
          <cell r="L4145">
            <v>69594</v>
          </cell>
          <cell r="M4145">
            <v>0</v>
          </cell>
          <cell r="N4145">
            <v>0</v>
          </cell>
          <cell r="O4145">
            <v>0</v>
          </cell>
          <cell r="P4145">
            <v>-36617</v>
          </cell>
          <cell r="Q4145">
            <v>-49784</v>
          </cell>
          <cell r="R4145">
            <v>64342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-767105</v>
          </cell>
          <cell r="X4145">
            <v>0</v>
          </cell>
          <cell r="Y4145">
            <v>0</v>
          </cell>
          <cell r="Z4145">
            <v>-5981</v>
          </cell>
          <cell r="AA4145">
            <v>0</v>
          </cell>
          <cell r="AB4145">
            <v>0</v>
          </cell>
          <cell r="AC4145">
            <v>-325</v>
          </cell>
          <cell r="AD4145">
            <v>3201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-3619</v>
          </cell>
          <cell r="AK4145">
            <v>0</v>
          </cell>
          <cell r="AL4145">
            <v>0</v>
          </cell>
          <cell r="AM4145">
            <v>-125362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-108014</v>
          </cell>
          <cell r="AS4145">
            <v>0</v>
          </cell>
          <cell r="AT4145">
            <v>-1029262</v>
          </cell>
        </row>
        <row r="4146">
          <cell r="A4146">
            <v>2013</v>
          </cell>
          <cell r="B4146" t="str">
            <v>PacifiCorp</v>
          </cell>
          <cell r="C4146" t="str">
            <v>Federal</v>
          </cell>
          <cell r="D4146" t="str">
            <v>V2008_50% Q4</v>
          </cell>
          <cell r="E4146" t="str">
            <v>Total Tax Classes</v>
          </cell>
          <cell r="F4146" t="str">
            <v>OTHER PROD Little Mtn</v>
          </cell>
          <cell r="G4146">
            <v>0</v>
          </cell>
          <cell r="H4146">
            <v>429494</v>
          </cell>
          <cell r="I4146">
            <v>0</v>
          </cell>
          <cell r="J4146">
            <v>181</v>
          </cell>
          <cell r="K4146">
            <v>0</v>
          </cell>
          <cell r="L4146">
            <v>181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0</v>
          </cell>
        </row>
        <row r="4147">
          <cell r="A4147">
            <v>2013</v>
          </cell>
          <cell r="B4147" t="str">
            <v>PacifiCorp</v>
          </cell>
          <cell r="C4147" t="str">
            <v>Federal</v>
          </cell>
          <cell r="D4147" t="str">
            <v>V2008_50% Q4</v>
          </cell>
          <cell r="E4147" t="str">
            <v>Total Tax Classes</v>
          </cell>
          <cell r="F4147" t="str">
            <v>OTHER PROD LJ WIND</v>
          </cell>
          <cell r="G4147">
            <v>0</v>
          </cell>
          <cell r="H4147">
            <v>429499</v>
          </cell>
          <cell r="I4147">
            <v>21289</v>
          </cell>
          <cell r="J4147">
            <v>10474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-434</v>
          </cell>
          <cell r="Q4147">
            <v>-590</v>
          </cell>
          <cell r="R4147">
            <v>763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-10474</v>
          </cell>
          <cell r="X4147">
            <v>0</v>
          </cell>
          <cell r="Y4147">
            <v>0</v>
          </cell>
          <cell r="Z4147">
            <v>-71</v>
          </cell>
          <cell r="AA4147">
            <v>0</v>
          </cell>
          <cell r="AB4147">
            <v>0</v>
          </cell>
          <cell r="AC4147">
            <v>-4</v>
          </cell>
          <cell r="AD4147">
            <v>38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-43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-10815</v>
          </cell>
        </row>
        <row r="4148">
          <cell r="A4148">
            <v>2013</v>
          </cell>
          <cell r="B4148" t="str">
            <v>PacifiCorp</v>
          </cell>
          <cell r="C4148" t="str">
            <v>Federal</v>
          </cell>
          <cell r="D4148" t="str">
            <v>V2008_50% Q4</v>
          </cell>
          <cell r="E4148" t="str">
            <v>Total Tax Classes</v>
          </cell>
          <cell r="F4148" t="str">
            <v>OTHER PROD RH Wind</v>
          </cell>
          <cell r="G4148">
            <v>0</v>
          </cell>
          <cell r="H4148">
            <v>432745</v>
          </cell>
          <cell r="I4148">
            <v>12310358</v>
          </cell>
          <cell r="J4148">
            <v>6056563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-250930</v>
          </cell>
          <cell r="Q4148">
            <v>-341166</v>
          </cell>
          <cell r="R4148">
            <v>440931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-6056563</v>
          </cell>
          <cell r="X4148">
            <v>0</v>
          </cell>
          <cell r="Y4148">
            <v>0</v>
          </cell>
          <cell r="Z4148">
            <v>-40985</v>
          </cell>
          <cell r="AA4148">
            <v>0</v>
          </cell>
          <cell r="AB4148">
            <v>0</v>
          </cell>
          <cell r="AC4148">
            <v>-2224</v>
          </cell>
          <cell r="AD4148">
            <v>21939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-24798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-6253795</v>
          </cell>
        </row>
        <row r="4149">
          <cell r="A4149">
            <v>2013</v>
          </cell>
          <cell r="B4149" t="str">
            <v>PacifiCorp</v>
          </cell>
          <cell r="C4149" t="str">
            <v>Federal</v>
          </cell>
          <cell r="D4149" t="str">
            <v>V2008_50% Q4</v>
          </cell>
          <cell r="E4149" t="str">
            <v>Total Tax Classes</v>
          </cell>
          <cell r="F4149" t="str">
            <v>POWER EQUIPMENT</v>
          </cell>
          <cell r="G4149">
            <v>0</v>
          </cell>
          <cell r="H4149">
            <v>432741</v>
          </cell>
          <cell r="I4149">
            <v>698686</v>
          </cell>
          <cell r="J4149">
            <v>299041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-42636</v>
          </cell>
          <cell r="Q4149">
            <v>-57968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-299041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-399645</v>
          </cell>
        </row>
        <row r="4150">
          <cell r="A4150">
            <v>2013</v>
          </cell>
          <cell r="B4150" t="str">
            <v>PacifiCorp</v>
          </cell>
          <cell r="C4150" t="str">
            <v>Federal</v>
          </cell>
          <cell r="D4150" t="str">
            <v>V2008_50% Q4</v>
          </cell>
          <cell r="E4150" t="str">
            <v>Total Tax Classes</v>
          </cell>
          <cell r="F4150" t="str">
            <v>STEAM BL</v>
          </cell>
          <cell r="G4150">
            <v>0</v>
          </cell>
          <cell r="H4150">
            <v>430816</v>
          </cell>
          <cell r="I4150">
            <v>43959</v>
          </cell>
          <cell r="J4150">
            <v>22718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-9</v>
          </cell>
          <cell r="Q4150">
            <v>-13</v>
          </cell>
          <cell r="R4150">
            <v>1575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-22718</v>
          </cell>
          <cell r="X4150">
            <v>0</v>
          </cell>
          <cell r="Y4150">
            <v>0</v>
          </cell>
          <cell r="Z4150">
            <v>-146</v>
          </cell>
          <cell r="AA4150">
            <v>0</v>
          </cell>
          <cell r="AB4150">
            <v>0</v>
          </cell>
          <cell r="AC4150">
            <v>-8</v>
          </cell>
          <cell r="AD4150">
            <v>78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-21241</v>
          </cell>
        </row>
        <row r="4151">
          <cell r="A4151">
            <v>2013</v>
          </cell>
          <cell r="B4151" t="str">
            <v>PacifiCorp</v>
          </cell>
          <cell r="C4151" t="str">
            <v>Federal</v>
          </cell>
          <cell r="D4151" t="str">
            <v>V2008_50% Q4</v>
          </cell>
          <cell r="E4151" t="str">
            <v>Total Tax Classes</v>
          </cell>
          <cell r="F4151" t="str">
            <v>STEAM CA</v>
          </cell>
          <cell r="G4151">
            <v>0</v>
          </cell>
          <cell r="H4151">
            <v>432742</v>
          </cell>
          <cell r="I4151">
            <v>1367194</v>
          </cell>
          <cell r="J4151">
            <v>417093</v>
          </cell>
          <cell r="K4151">
            <v>0</v>
          </cell>
          <cell r="L4151">
            <v>15759</v>
          </cell>
          <cell r="M4151">
            <v>0</v>
          </cell>
          <cell r="N4151">
            <v>0</v>
          </cell>
          <cell r="O4151">
            <v>0</v>
          </cell>
          <cell r="P4151">
            <v>-287</v>
          </cell>
          <cell r="Q4151">
            <v>-390</v>
          </cell>
          <cell r="R4151">
            <v>4897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-401334</v>
          </cell>
          <cell r="X4151">
            <v>0</v>
          </cell>
          <cell r="Y4151">
            <v>0</v>
          </cell>
          <cell r="Z4151">
            <v>-4552</v>
          </cell>
          <cell r="AA4151">
            <v>0</v>
          </cell>
          <cell r="AB4151">
            <v>0</v>
          </cell>
          <cell r="AC4151">
            <v>-247</v>
          </cell>
          <cell r="AD4151">
            <v>2437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-31216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-298296</v>
          </cell>
          <cell r="AS4151">
            <v>0</v>
          </cell>
          <cell r="AT4151">
            <v>-965860</v>
          </cell>
        </row>
        <row r="4152">
          <cell r="A4152">
            <v>2013</v>
          </cell>
          <cell r="B4152" t="str">
            <v>PacifiCorp</v>
          </cell>
          <cell r="C4152" t="str">
            <v>Federal</v>
          </cell>
          <cell r="D4152" t="str">
            <v>V2008_50% Q4</v>
          </cell>
          <cell r="E4152" t="str">
            <v>Total Tax Classes</v>
          </cell>
          <cell r="F4152" t="str">
            <v>STEAM CH</v>
          </cell>
          <cell r="G4152">
            <v>0</v>
          </cell>
          <cell r="H4152">
            <v>431935</v>
          </cell>
          <cell r="I4152">
            <v>1473028</v>
          </cell>
          <cell r="J4152">
            <v>469372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-309</v>
          </cell>
          <cell r="Q4152">
            <v>-420</v>
          </cell>
          <cell r="R4152">
            <v>52761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-469372</v>
          </cell>
          <cell r="X4152">
            <v>0</v>
          </cell>
          <cell r="Y4152">
            <v>0</v>
          </cell>
          <cell r="Z4152">
            <v>-4904</v>
          </cell>
          <cell r="AA4152">
            <v>0</v>
          </cell>
          <cell r="AB4152">
            <v>0</v>
          </cell>
          <cell r="AC4152">
            <v>-266</v>
          </cell>
          <cell r="AD4152">
            <v>2625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-299354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-284415</v>
          </cell>
          <cell r="AS4152">
            <v>0</v>
          </cell>
          <cell r="AT4152">
            <v>-1003655</v>
          </cell>
        </row>
        <row r="4153">
          <cell r="A4153">
            <v>2013</v>
          </cell>
          <cell r="B4153" t="str">
            <v>PacifiCorp</v>
          </cell>
          <cell r="C4153" t="str">
            <v>Federal</v>
          </cell>
          <cell r="D4153" t="str">
            <v>V2008_50% Q4</v>
          </cell>
          <cell r="E4153" t="str">
            <v>Total Tax Classes</v>
          </cell>
          <cell r="F4153" t="str">
            <v>STEAM CO</v>
          </cell>
          <cell r="G4153">
            <v>0</v>
          </cell>
          <cell r="H4153">
            <v>432733</v>
          </cell>
          <cell r="I4153">
            <v>195774</v>
          </cell>
          <cell r="J4153">
            <v>101215</v>
          </cell>
          <cell r="K4153">
            <v>0</v>
          </cell>
          <cell r="L4153">
            <v>39</v>
          </cell>
          <cell r="M4153">
            <v>0</v>
          </cell>
          <cell r="N4153">
            <v>0</v>
          </cell>
          <cell r="O4153">
            <v>0</v>
          </cell>
          <cell r="P4153">
            <v>-41</v>
          </cell>
          <cell r="Q4153">
            <v>-56</v>
          </cell>
          <cell r="R4153">
            <v>7012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-101176</v>
          </cell>
          <cell r="X4153">
            <v>0</v>
          </cell>
          <cell r="Y4153">
            <v>0</v>
          </cell>
          <cell r="Z4153">
            <v>-651</v>
          </cell>
          <cell r="AA4153">
            <v>0</v>
          </cell>
          <cell r="AB4153">
            <v>0</v>
          </cell>
          <cell r="AC4153">
            <v>-35</v>
          </cell>
          <cell r="AD4153">
            <v>349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-94598</v>
          </cell>
        </row>
        <row r="4154">
          <cell r="A4154">
            <v>2013</v>
          </cell>
          <cell r="B4154" t="str">
            <v>PacifiCorp</v>
          </cell>
          <cell r="C4154" t="str">
            <v>Federal</v>
          </cell>
          <cell r="D4154" t="str">
            <v>V2008_50% Q4</v>
          </cell>
          <cell r="E4154" t="str">
            <v>Total Tax Classes</v>
          </cell>
          <cell r="F4154" t="str">
            <v>STEAM CR</v>
          </cell>
          <cell r="G4154">
            <v>0</v>
          </cell>
          <cell r="H4154">
            <v>431934</v>
          </cell>
          <cell r="I4154">
            <v>358836</v>
          </cell>
          <cell r="J4154">
            <v>169425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-75</v>
          </cell>
          <cell r="Q4154">
            <v>-102</v>
          </cell>
          <cell r="R4154">
            <v>12853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-169425</v>
          </cell>
          <cell r="X4154">
            <v>0</v>
          </cell>
          <cell r="Y4154">
            <v>0</v>
          </cell>
          <cell r="Z4154">
            <v>-1195</v>
          </cell>
          <cell r="AA4154">
            <v>0</v>
          </cell>
          <cell r="AB4154">
            <v>0</v>
          </cell>
          <cell r="AC4154">
            <v>-65</v>
          </cell>
          <cell r="AD4154">
            <v>64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-17149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-14892</v>
          </cell>
          <cell r="AS4154">
            <v>0</v>
          </cell>
          <cell r="AT4154">
            <v>-189411</v>
          </cell>
        </row>
        <row r="4155">
          <cell r="A4155">
            <v>2013</v>
          </cell>
          <cell r="B4155" t="str">
            <v>PacifiCorp</v>
          </cell>
          <cell r="C4155" t="str">
            <v>Federal</v>
          </cell>
          <cell r="D4155" t="str">
            <v>V2008_50% Q4</v>
          </cell>
          <cell r="E4155" t="str">
            <v>Total Tax Classes</v>
          </cell>
          <cell r="F4155" t="str">
            <v>STEAM DJ</v>
          </cell>
          <cell r="G4155">
            <v>0</v>
          </cell>
          <cell r="H4155">
            <v>428777</v>
          </cell>
          <cell r="I4155">
            <v>16749662</v>
          </cell>
          <cell r="J4155">
            <v>8952373</v>
          </cell>
          <cell r="K4155">
            <v>0</v>
          </cell>
          <cell r="L4155">
            <v>296191</v>
          </cell>
          <cell r="M4155">
            <v>0</v>
          </cell>
          <cell r="N4155">
            <v>0</v>
          </cell>
          <cell r="O4155">
            <v>0</v>
          </cell>
          <cell r="P4155">
            <v>-3515</v>
          </cell>
          <cell r="Q4155">
            <v>-4779</v>
          </cell>
          <cell r="R4155">
            <v>599938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-8656183</v>
          </cell>
          <cell r="X4155">
            <v>0</v>
          </cell>
          <cell r="Y4155">
            <v>0</v>
          </cell>
          <cell r="Z4155">
            <v>-55765</v>
          </cell>
          <cell r="AA4155">
            <v>0</v>
          </cell>
          <cell r="AB4155">
            <v>0</v>
          </cell>
          <cell r="AC4155">
            <v>-3026</v>
          </cell>
          <cell r="AD4155">
            <v>29851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-8093479</v>
          </cell>
        </row>
        <row r="4156">
          <cell r="A4156">
            <v>2013</v>
          </cell>
          <cell r="B4156" t="str">
            <v>PacifiCorp</v>
          </cell>
          <cell r="C4156" t="str">
            <v>Federal</v>
          </cell>
          <cell r="D4156" t="str">
            <v>V2008_50% Q4</v>
          </cell>
          <cell r="E4156" t="str">
            <v>Total Tax Classes</v>
          </cell>
          <cell r="F4156" t="str">
            <v>STEAM GA</v>
          </cell>
          <cell r="G4156">
            <v>0</v>
          </cell>
          <cell r="H4156">
            <v>431932</v>
          </cell>
          <cell r="I4156">
            <v>518672</v>
          </cell>
          <cell r="J4156">
            <v>201996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-109</v>
          </cell>
          <cell r="Q4156">
            <v>-148</v>
          </cell>
          <cell r="R4156">
            <v>18578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-201996</v>
          </cell>
          <cell r="X4156">
            <v>0</v>
          </cell>
          <cell r="Y4156">
            <v>0</v>
          </cell>
          <cell r="Z4156">
            <v>-1727</v>
          </cell>
          <cell r="AA4156">
            <v>0</v>
          </cell>
          <cell r="AB4156">
            <v>0</v>
          </cell>
          <cell r="AC4156">
            <v>-94</v>
          </cell>
          <cell r="AD4156">
            <v>924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-68683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-63422</v>
          </cell>
          <cell r="AS4156">
            <v>0</v>
          </cell>
          <cell r="AT4156">
            <v>-316677</v>
          </cell>
        </row>
        <row r="4157">
          <cell r="A4157">
            <v>2013</v>
          </cell>
          <cell r="B4157" t="str">
            <v>PacifiCorp</v>
          </cell>
          <cell r="C4157" t="str">
            <v>Federal</v>
          </cell>
          <cell r="D4157" t="str">
            <v>V2008_50% Q4</v>
          </cell>
          <cell r="E4157" t="str">
            <v>Total Tax Classes</v>
          </cell>
          <cell r="F4157" t="str">
            <v>STEAM HA</v>
          </cell>
          <cell r="G4157">
            <v>0</v>
          </cell>
          <cell r="H4157">
            <v>431931</v>
          </cell>
          <cell r="I4157">
            <v>5261</v>
          </cell>
          <cell r="J4157">
            <v>1655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-1</v>
          </cell>
          <cell r="Q4157">
            <v>-2</v>
          </cell>
          <cell r="R4157">
            <v>188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-1655</v>
          </cell>
          <cell r="X4157">
            <v>0</v>
          </cell>
          <cell r="Y4157">
            <v>0</v>
          </cell>
          <cell r="Z4157">
            <v>-18</v>
          </cell>
          <cell r="AA4157">
            <v>0</v>
          </cell>
          <cell r="AB4157">
            <v>0</v>
          </cell>
          <cell r="AC4157">
            <v>-1</v>
          </cell>
          <cell r="AD4157">
            <v>9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-1091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-1038</v>
          </cell>
          <cell r="AS4157">
            <v>0</v>
          </cell>
          <cell r="AT4157">
            <v>-3607</v>
          </cell>
        </row>
        <row r="4158">
          <cell r="A4158">
            <v>2013</v>
          </cell>
          <cell r="B4158" t="str">
            <v>PacifiCorp</v>
          </cell>
          <cell r="C4158" t="str">
            <v>Federal</v>
          </cell>
          <cell r="D4158" t="str">
            <v>V2008_50% Q4</v>
          </cell>
          <cell r="E4158" t="str">
            <v>Total Tax Classes</v>
          </cell>
          <cell r="F4158" t="str">
            <v>STEAM HG</v>
          </cell>
          <cell r="G4158">
            <v>0</v>
          </cell>
          <cell r="H4158">
            <v>429500</v>
          </cell>
          <cell r="I4158">
            <v>6016322</v>
          </cell>
          <cell r="J4158">
            <v>2799180</v>
          </cell>
          <cell r="K4158">
            <v>0</v>
          </cell>
          <cell r="L4158">
            <v>44040</v>
          </cell>
          <cell r="M4158">
            <v>0</v>
          </cell>
          <cell r="N4158">
            <v>0</v>
          </cell>
          <cell r="O4158">
            <v>0</v>
          </cell>
          <cell r="P4158">
            <v>-1263</v>
          </cell>
          <cell r="Q4158">
            <v>-1717</v>
          </cell>
          <cell r="R4158">
            <v>215492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-2755140</v>
          </cell>
          <cell r="X4158">
            <v>0</v>
          </cell>
          <cell r="Y4158">
            <v>0</v>
          </cell>
          <cell r="Z4158">
            <v>-20029</v>
          </cell>
          <cell r="AA4158">
            <v>0</v>
          </cell>
          <cell r="AB4158">
            <v>0</v>
          </cell>
          <cell r="AC4158">
            <v>-1087</v>
          </cell>
          <cell r="AD4158">
            <v>10722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-372875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-335286</v>
          </cell>
          <cell r="AS4158">
            <v>0</v>
          </cell>
          <cell r="AT4158">
            <v>-3261182</v>
          </cell>
        </row>
        <row r="4159">
          <cell r="A4159">
            <v>2013</v>
          </cell>
          <cell r="B4159" t="str">
            <v>PacifiCorp</v>
          </cell>
          <cell r="C4159" t="str">
            <v>Federal</v>
          </cell>
          <cell r="D4159" t="str">
            <v>V2008_50% Q4</v>
          </cell>
          <cell r="E4159" t="str">
            <v>Total Tax Classes</v>
          </cell>
          <cell r="F4159" t="str">
            <v>STEAM HR U1-U3</v>
          </cell>
          <cell r="G4159">
            <v>0</v>
          </cell>
          <cell r="H4159">
            <v>432728</v>
          </cell>
          <cell r="I4159">
            <v>4610031</v>
          </cell>
          <cell r="J4159">
            <v>1516610</v>
          </cell>
          <cell r="K4159">
            <v>0</v>
          </cell>
          <cell r="L4159">
            <v>12736</v>
          </cell>
          <cell r="M4159">
            <v>0</v>
          </cell>
          <cell r="N4159">
            <v>0</v>
          </cell>
          <cell r="O4159">
            <v>0</v>
          </cell>
          <cell r="P4159">
            <v>-968</v>
          </cell>
          <cell r="Q4159">
            <v>-1315</v>
          </cell>
          <cell r="R4159">
            <v>165122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-1503874</v>
          </cell>
          <cell r="X4159">
            <v>0</v>
          </cell>
          <cell r="Y4159">
            <v>0</v>
          </cell>
          <cell r="Z4159">
            <v>-15348</v>
          </cell>
          <cell r="AA4159">
            <v>0</v>
          </cell>
          <cell r="AB4159">
            <v>0</v>
          </cell>
          <cell r="AC4159">
            <v>-833</v>
          </cell>
          <cell r="AD4159">
            <v>8216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-878579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-878578</v>
          </cell>
          <cell r="AS4159">
            <v>0</v>
          </cell>
          <cell r="AT4159">
            <v>-3106157</v>
          </cell>
        </row>
        <row r="4160">
          <cell r="A4160">
            <v>2013</v>
          </cell>
          <cell r="B4160" t="str">
            <v>PacifiCorp</v>
          </cell>
          <cell r="C4160" t="str">
            <v>Federal</v>
          </cell>
          <cell r="D4160" t="str">
            <v>V2008_50% Q4</v>
          </cell>
          <cell r="E4160" t="str">
            <v>Total Tax Classes</v>
          </cell>
          <cell r="F4160" t="str">
            <v>STEAM JB</v>
          </cell>
          <cell r="G4160">
            <v>0</v>
          </cell>
          <cell r="H4160">
            <v>429484</v>
          </cell>
          <cell r="I4160">
            <v>1770046</v>
          </cell>
          <cell r="J4160">
            <v>445248</v>
          </cell>
          <cell r="K4160">
            <v>0</v>
          </cell>
          <cell r="L4160">
            <v>2376</v>
          </cell>
          <cell r="M4160">
            <v>0</v>
          </cell>
          <cell r="N4160">
            <v>0</v>
          </cell>
          <cell r="O4160">
            <v>0</v>
          </cell>
          <cell r="P4160">
            <v>-371</v>
          </cell>
          <cell r="Q4160">
            <v>-505</v>
          </cell>
          <cell r="R4160">
            <v>63399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-442872</v>
          </cell>
          <cell r="X4160">
            <v>0</v>
          </cell>
          <cell r="Y4160">
            <v>0</v>
          </cell>
          <cell r="Z4160">
            <v>-5893</v>
          </cell>
          <cell r="AA4160">
            <v>0</v>
          </cell>
          <cell r="AB4160">
            <v>0</v>
          </cell>
          <cell r="AC4160">
            <v>-320</v>
          </cell>
          <cell r="AD4160">
            <v>3155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-471895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-471872</v>
          </cell>
          <cell r="AS4160">
            <v>0</v>
          </cell>
          <cell r="AT4160">
            <v>-1327174</v>
          </cell>
        </row>
        <row r="4161">
          <cell r="A4161">
            <v>2013</v>
          </cell>
          <cell r="B4161" t="str">
            <v>PacifiCorp</v>
          </cell>
          <cell r="C4161" t="str">
            <v>Federal</v>
          </cell>
          <cell r="D4161" t="str">
            <v>V2008_50% Q4</v>
          </cell>
          <cell r="E4161" t="str">
            <v>Total Tax Classes</v>
          </cell>
          <cell r="F4161" t="str">
            <v>STEAM NA</v>
          </cell>
          <cell r="G4161">
            <v>0</v>
          </cell>
          <cell r="H4161">
            <v>432729</v>
          </cell>
          <cell r="I4161">
            <v>4967140</v>
          </cell>
          <cell r="J4161">
            <v>2596584</v>
          </cell>
          <cell r="K4161">
            <v>0</v>
          </cell>
          <cell r="L4161">
            <v>29578</v>
          </cell>
          <cell r="M4161">
            <v>0</v>
          </cell>
          <cell r="N4161">
            <v>0</v>
          </cell>
          <cell r="O4161">
            <v>0</v>
          </cell>
          <cell r="P4161">
            <v>-1042</v>
          </cell>
          <cell r="Q4161">
            <v>-1417</v>
          </cell>
          <cell r="R4161">
            <v>177913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-2567006</v>
          </cell>
          <cell r="X4161">
            <v>0</v>
          </cell>
          <cell r="Y4161">
            <v>0</v>
          </cell>
          <cell r="Z4161">
            <v>-16537</v>
          </cell>
          <cell r="AA4161">
            <v>0</v>
          </cell>
          <cell r="AB4161">
            <v>0</v>
          </cell>
          <cell r="AC4161">
            <v>-897</v>
          </cell>
          <cell r="AD4161">
            <v>8852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-24872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24872</v>
          </cell>
          <cell r="AS4161">
            <v>0</v>
          </cell>
          <cell r="AT4161">
            <v>-2400135</v>
          </cell>
        </row>
        <row r="4162">
          <cell r="A4162">
            <v>2013</v>
          </cell>
          <cell r="B4162" t="str">
            <v>PacifiCorp</v>
          </cell>
          <cell r="C4162" t="str">
            <v>Federal</v>
          </cell>
          <cell r="D4162" t="str">
            <v>V2008_50% Q4</v>
          </cell>
          <cell r="E4162" t="str">
            <v>Total Tax Classes</v>
          </cell>
          <cell r="F4162" t="str">
            <v>STEAM WK</v>
          </cell>
          <cell r="G4162">
            <v>0</v>
          </cell>
          <cell r="H4162">
            <v>432730</v>
          </cell>
          <cell r="I4162">
            <v>2286865</v>
          </cell>
          <cell r="J4162">
            <v>885038</v>
          </cell>
          <cell r="K4162">
            <v>0</v>
          </cell>
          <cell r="L4162">
            <v>15347</v>
          </cell>
          <cell r="M4162">
            <v>0</v>
          </cell>
          <cell r="N4162">
            <v>0</v>
          </cell>
          <cell r="O4162">
            <v>0</v>
          </cell>
          <cell r="P4162">
            <v>-480</v>
          </cell>
          <cell r="Q4162">
            <v>-653</v>
          </cell>
          <cell r="R4162">
            <v>81911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-869691</v>
          </cell>
          <cell r="X4162">
            <v>0</v>
          </cell>
          <cell r="Y4162">
            <v>0</v>
          </cell>
          <cell r="Z4162">
            <v>-7614</v>
          </cell>
          <cell r="AA4162">
            <v>0</v>
          </cell>
          <cell r="AB4162">
            <v>0</v>
          </cell>
          <cell r="AC4162">
            <v>-413</v>
          </cell>
          <cell r="AD4162">
            <v>4076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-323749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-300560</v>
          </cell>
          <cell r="AS4162">
            <v>0</v>
          </cell>
          <cell r="AT4162">
            <v>-1417173</v>
          </cell>
        </row>
        <row r="4163">
          <cell r="A4163">
            <v>2013</v>
          </cell>
          <cell r="B4163" t="str">
            <v>PacifiCorp</v>
          </cell>
          <cell r="C4163" t="str">
            <v>Federal</v>
          </cell>
          <cell r="D4163" t="str">
            <v>V2008_50% Q4</v>
          </cell>
          <cell r="E4163" t="str">
            <v>Total Tax Classes</v>
          </cell>
          <cell r="F4163" t="str">
            <v>TRACTOR</v>
          </cell>
          <cell r="G4163">
            <v>0</v>
          </cell>
          <cell r="H4163">
            <v>431051</v>
          </cell>
          <cell r="I4163">
            <v>81209</v>
          </cell>
          <cell r="J4163">
            <v>34758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-4956</v>
          </cell>
          <cell r="Q4163">
            <v>-6738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-34758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-46451</v>
          </cell>
        </row>
        <row r="4164">
          <cell r="A4164">
            <v>2013</v>
          </cell>
          <cell r="B4164" t="str">
            <v>PacifiCorp</v>
          </cell>
          <cell r="C4164" t="str">
            <v>Federal</v>
          </cell>
          <cell r="D4164" t="str">
            <v>V2008_50% Q4</v>
          </cell>
          <cell r="E4164" t="str">
            <v>Total Tax Classes</v>
          </cell>
          <cell r="F4164" t="str">
            <v>TRAILERS</v>
          </cell>
          <cell r="G4164">
            <v>0</v>
          </cell>
          <cell r="H4164">
            <v>432737</v>
          </cell>
          <cell r="I4164">
            <v>2980</v>
          </cell>
          <cell r="J4164">
            <v>1276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-182</v>
          </cell>
          <cell r="Q4164">
            <v>-247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-1275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-1705</v>
          </cell>
        </row>
        <row r="4165">
          <cell r="A4165">
            <v>2013</v>
          </cell>
          <cell r="B4165" t="str">
            <v>PacifiCorp</v>
          </cell>
          <cell r="C4165" t="str">
            <v>Federal</v>
          </cell>
          <cell r="D4165" t="str">
            <v>V2008_50% Q4</v>
          </cell>
          <cell r="E4165" t="str">
            <v>Total Tax Classes</v>
          </cell>
          <cell r="F4165" t="str">
            <v>TRANS - East</v>
          </cell>
          <cell r="G4165">
            <v>0</v>
          </cell>
          <cell r="H4165">
            <v>429495</v>
          </cell>
          <cell r="I4165">
            <v>4182570</v>
          </cell>
          <cell r="J4165">
            <v>1014699</v>
          </cell>
          <cell r="K4165">
            <v>0</v>
          </cell>
          <cell r="L4165">
            <v>1969</v>
          </cell>
          <cell r="M4165">
            <v>0</v>
          </cell>
          <cell r="N4165">
            <v>0</v>
          </cell>
          <cell r="O4165">
            <v>0</v>
          </cell>
          <cell r="P4165">
            <v>-117824</v>
          </cell>
          <cell r="Q4165">
            <v>-160194</v>
          </cell>
          <cell r="R4165">
            <v>149811</v>
          </cell>
          <cell r="S4165">
            <v>0</v>
          </cell>
          <cell r="T4165">
            <v>112811</v>
          </cell>
          <cell r="U4165">
            <v>0</v>
          </cell>
          <cell r="V4165">
            <v>0</v>
          </cell>
          <cell r="W4165">
            <v>-1125542</v>
          </cell>
          <cell r="X4165">
            <v>19989</v>
          </cell>
          <cell r="Y4165">
            <v>0</v>
          </cell>
          <cell r="Z4165">
            <v>-13925</v>
          </cell>
          <cell r="AA4165">
            <v>0</v>
          </cell>
          <cell r="AB4165">
            <v>0</v>
          </cell>
          <cell r="AC4165">
            <v>-756</v>
          </cell>
          <cell r="AD4165">
            <v>7454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1089</v>
          </cell>
          <cell r="AK4165">
            <v>0</v>
          </cell>
          <cell r="AL4165">
            <v>0</v>
          </cell>
          <cell r="AM4165">
            <v>-1021071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-1021683</v>
          </cell>
          <cell r="AS4165">
            <v>0</v>
          </cell>
          <cell r="AT4165">
            <v>-3169840</v>
          </cell>
        </row>
        <row r="4166">
          <cell r="A4166">
            <v>2013</v>
          </cell>
          <cell r="B4166" t="str">
            <v>PacifiCorp</v>
          </cell>
          <cell r="C4166" t="str">
            <v>Federal</v>
          </cell>
          <cell r="D4166" t="str">
            <v>V2008_50% Q4</v>
          </cell>
          <cell r="E4166" t="str">
            <v>Total Tax Classes</v>
          </cell>
          <cell r="F4166" t="str">
            <v>TRANS 69+KV - East</v>
          </cell>
          <cell r="G4166">
            <v>0</v>
          </cell>
          <cell r="H4166">
            <v>429496</v>
          </cell>
          <cell r="I4166">
            <v>1081906</v>
          </cell>
          <cell r="J4166">
            <v>282071</v>
          </cell>
          <cell r="K4166">
            <v>0</v>
          </cell>
          <cell r="L4166">
            <v>1097</v>
          </cell>
          <cell r="M4166">
            <v>0</v>
          </cell>
          <cell r="N4166">
            <v>0</v>
          </cell>
          <cell r="O4166">
            <v>0</v>
          </cell>
          <cell r="P4166">
            <v>-30526</v>
          </cell>
          <cell r="Q4166">
            <v>-41503</v>
          </cell>
          <cell r="R4166">
            <v>38813</v>
          </cell>
          <cell r="S4166">
            <v>0</v>
          </cell>
          <cell r="T4166">
            <v>33501</v>
          </cell>
          <cell r="U4166">
            <v>0</v>
          </cell>
          <cell r="V4166">
            <v>0</v>
          </cell>
          <cell r="W4166">
            <v>-314475</v>
          </cell>
          <cell r="X4166">
            <v>5179</v>
          </cell>
          <cell r="Y4166">
            <v>0</v>
          </cell>
          <cell r="Z4166">
            <v>-3608</v>
          </cell>
          <cell r="AA4166">
            <v>0</v>
          </cell>
          <cell r="AB4166">
            <v>0</v>
          </cell>
          <cell r="AC4166">
            <v>-196</v>
          </cell>
          <cell r="AD4166">
            <v>1931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282</v>
          </cell>
          <cell r="AK4166">
            <v>0</v>
          </cell>
          <cell r="AL4166">
            <v>0</v>
          </cell>
          <cell r="AM4166">
            <v>-253153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-237178</v>
          </cell>
          <cell r="AS4166">
            <v>0</v>
          </cell>
          <cell r="AT4166">
            <v>-800932</v>
          </cell>
        </row>
        <row r="4167">
          <cell r="A4167">
            <v>2013</v>
          </cell>
          <cell r="B4167" t="str">
            <v>PacifiCorp</v>
          </cell>
          <cell r="C4167" t="str">
            <v>Federal</v>
          </cell>
          <cell r="D4167" t="str">
            <v>V2008_50% Q4</v>
          </cell>
          <cell r="E4167" t="str">
            <v>Total Tax Classes</v>
          </cell>
          <cell r="F4167" t="str">
            <v>TRANS 69+KV - JB</v>
          </cell>
          <cell r="G4167">
            <v>0</v>
          </cell>
          <cell r="H4167">
            <v>429497</v>
          </cell>
          <cell r="I4167">
            <v>-433</v>
          </cell>
          <cell r="J4167">
            <v>-211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12</v>
          </cell>
          <cell r="Q4167">
            <v>17</v>
          </cell>
          <cell r="R4167">
            <v>-16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211</v>
          </cell>
          <cell r="X4167">
            <v>-2</v>
          </cell>
          <cell r="Y4167">
            <v>0</v>
          </cell>
          <cell r="Z4167">
            <v>1</v>
          </cell>
          <cell r="AA4167">
            <v>0</v>
          </cell>
          <cell r="AB4167">
            <v>0</v>
          </cell>
          <cell r="AC4167">
            <v>0</v>
          </cell>
          <cell r="AD4167">
            <v>-1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222</v>
          </cell>
        </row>
        <row r="4168">
          <cell r="A4168">
            <v>2013</v>
          </cell>
          <cell r="B4168" t="str">
            <v>PacifiCorp</v>
          </cell>
          <cell r="C4168" t="str">
            <v>Federal</v>
          </cell>
          <cell r="D4168" t="str">
            <v>V2008_50% Q4</v>
          </cell>
          <cell r="E4168" t="str">
            <v>Total Tax Classes</v>
          </cell>
          <cell r="F4168" t="str">
            <v>TRANS 69+KV - West</v>
          </cell>
          <cell r="G4168">
            <v>0</v>
          </cell>
          <cell r="H4168">
            <v>429498</v>
          </cell>
          <cell r="I4168">
            <v>2208762</v>
          </cell>
          <cell r="J4168">
            <v>805260</v>
          </cell>
          <cell r="K4168">
            <v>0</v>
          </cell>
          <cell r="L4168">
            <v>3003</v>
          </cell>
          <cell r="M4168">
            <v>0</v>
          </cell>
          <cell r="N4168">
            <v>0</v>
          </cell>
          <cell r="O4168">
            <v>0</v>
          </cell>
          <cell r="P4168">
            <v>-62221</v>
          </cell>
          <cell r="Q4168">
            <v>-84596</v>
          </cell>
          <cell r="R4168">
            <v>79113</v>
          </cell>
          <cell r="S4168">
            <v>0</v>
          </cell>
          <cell r="T4168">
            <v>37158</v>
          </cell>
          <cell r="U4168">
            <v>0</v>
          </cell>
          <cell r="V4168">
            <v>0</v>
          </cell>
          <cell r="W4168">
            <v>-839416</v>
          </cell>
          <cell r="X4168">
            <v>10556</v>
          </cell>
          <cell r="Y4168">
            <v>0</v>
          </cell>
          <cell r="Z4168">
            <v>-7353</v>
          </cell>
          <cell r="AA4168">
            <v>0</v>
          </cell>
          <cell r="AB4168">
            <v>0</v>
          </cell>
          <cell r="AC4168">
            <v>-399</v>
          </cell>
          <cell r="AD4168">
            <v>3936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575</v>
          </cell>
          <cell r="AK4168">
            <v>0</v>
          </cell>
          <cell r="AL4168">
            <v>0</v>
          </cell>
          <cell r="AM4168">
            <v>-285527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-258331</v>
          </cell>
          <cell r="AS4168">
            <v>0</v>
          </cell>
          <cell r="AT4168">
            <v>-1406505</v>
          </cell>
        </row>
        <row r="4169">
          <cell r="A4169">
            <v>2013</v>
          </cell>
          <cell r="B4169" t="str">
            <v>PacifiCorp</v>
          </cell>
          <cell r="C4169" t="str">
            <v>Federal</v>
          </cell>
          <cell r="D4169" t="str">
            <v>V2008_50% Q4</v>
          </cell>
          <cell r="E4169" t="str">
            <v>Total Tax Classes Total</v>
          </cell>
          <cell r="F4169">
            <v>0</v>
          </cell>
          <cell r="G4169">
            <v>0</v>
          </cell>
          <cell r="H4169">
            <v>0</v>
          </cell>
          <cell r="I4169">
            <v>387802783</v>
          </cell>
          <cell r="J4169">
            <v>190426844</v>
          </cell>
          <cell r="K4169">
            <v>0</v>
          </cell>
          <cell r="L4169">
            <v>1094999</v>
          </cell>
          <cell r="M4169">
            <v>-688739</v>
          </cell>
          <cell r="N4169">
            <v>0</v>
          </cell>
          <cell r="O4169">
            <v>0</v>
          </cell>
          <cell r="P4169">
            <v>-6850479</v>
          </cell>
          <cell r="Q4169">
            <v>-9313937</v>
          </cell>
          <cell r="R4169">
            <v>12971425</v>
          </cell>
          <cell r="S4169">
            <v>0</v>
          </cell>
          <cell r="T4169">
            <v>-1016263</v>
          </cell>
          <cell r="U4169">
            <v>0</v>
          </cell>
          <cell r="V4169">
            <v>0</v>
          </cell>
          <cell r="W4169">
            <v>-188315580</v>
          </cell>
          <cell r="X4169">
            <v>975253</v>
          </cell>
          <cell r="Y4169">
            <v>0</v>
          </cell>
          <cell r="Z4169">
            <v>-1205699</v>
          </cell>
          <cell r="AA4169">
            <v>0</v>
          </cell>
          <cell r="AB4169">
            <v>0</v>
          </cell>
          <cell r="AC4169">
            <v>-65422</v>
          </cell>
          <cell r="AD4169">
            <v>645407</v>
          </cell>
          <cell r="AE4169">
            <v>12779286</v>
          </cell>
          <cell r="AF4169">
            <v>-148096</v>
          </cell>
          <cell r="AG4169">
            <v>0</v>
          </cell>
          <cell r="AH4169">
            <v>0</v>
          </cell>
          <cell r="AI4169">
            <v>0</v>
          </cell>
          <cell r="AJ4169">
            <v>-648120</v>
          </cell>
          <cell r="AK4169">
            <v>0</v>
          </cell>
          <cell r="AL4169">
            <v>0</v>
          </cell>
          <cell r="AM4169">
            <v>-9101801</v>
          </cell>
          <cell r="AN4169">
            <v>0</v>
          </cell>
          <cell r="AO4169">
            <v>0</v>
          </cell>
          <cell r="AP4169">
            <v>0</v>
          </cell>
          <cell r="AQ4169">
            <v>41755</v>
          </cell>
          <cell r="AR4169">
            <v>-8529927</v>
          </cell>
          <cell r="AS4169">
            <v>0</v>
          </cell>
          <cell r="AT4169">
            <v>-198470939</v>
          </cell>
        </row>
        <row r="4170">
          <cell r="A4170">
            <v>0</v>
          </cell>
          <cell r="B4170">
            <v>0</v>
          </cell>
          <cell r="C4170">
            <v>0</v>
          </cell>
          <cell r="D4170" t="str">
            <v>V2008_50% Q4 Total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387802783</v>
          </cell>
          <cell r="J4170">
            <v>190426844</v>
          </cell>
          <cell r="K4170">
            <v>0</v>
          </cell>
          <cell r="L4170">
            <v>1094999</v>
          </cell>
          <cell r="M4170">
            <v>-688739</v>
          </cell>
          <cell r="N4170">
            <v>0</v>
          </cell>
          <cell r="O4170">
            <v>0</v>
          </cell>
          <cell r="P4170">
            <v>-6850479</v>
          </cell>
          <cell r="Q4170">
            <v>-9313937</v>
          </cell>
          <cell r="R4170">
            <v>12971425</v>
          </cell>
          <cell r="S4170">
            <v>0</v>
          </cell>
          <cell r="T4170">
            <v>-1016263</v>
          </cell>
          <cell r="U4170">
            <v>0</v>
          </cell>
          <cell r="V4170">
            <v>0</v>
          </cell>
          <cell r="W4170">
            <v>-188315580</v>
          </cell>
          <cell r="X4170">
            <v>975253</v>
          </cell>
          <cell r="Y4170">
            <v>0</v>
          </cell>
          <cell r="Z4170">
            <v>-1205699</v>
          </cell>
          <cell r="AA4170">
            <v>0</v>
          </cell>
          <cell r="AB4170">
            <v>0</v>
          </cell>
          <cell r="AC4170">
            <v>-65422</v>
          </cell>
          <cell r="AD4170">
            <v>645407</v>
          </cell>
          <cell r="AE4170">
            <v>12779286</v>
          </cell>
          <cell r="AF4170">
            <v>-148096</v>
          </cell>
          <cell r="AG4170">
            <v>0</v>
          </cell>
          <cell r="AH4170">
            <v>0</v>
          </cell>
          <cell r="AI4170">
            <v>0</v>
          </cell>
          <cell r="AJ4170">
            <v>-648120</v>
          </cell>
          <cell r="AK4170">
            <v>0</v>
          </cell>
          <cell r="AL4170">
            <v>0</v>
          </cell>
          <cell r="AM4170">
            <v>-9101801</v>
          </cell>
          <cell r="AN4170">
            <v>0</v>
          </cell>
          <cell r="AO4170">
            <v>0</v>
          </cell>
          <cell r="AP4170">
            <v>0</v>
          </cell>
          <cell r="AQ4170">
            <v>41755</v>
          </cell>
          <cell r="AR4170">
            <v>-8529927</v>
          </cell>
          <cell r="AS4170">
            <v>0</v>
          </cell>
          <cell r="AT4170">
            <v>-198470939</v>
          </cell>
        </row>
        <row r="4171">
          <cell r="A4171">
            <v>2013</v>
          </cell>
          <cell r="B4171" t="str">
            <v>PacifiCorp</v>
          </cell>
          <cell r="C4171" t="str">
            <v>Federal</v>
          </cell>
          <cell r="D4171" t="str">
            <v>V2009</v>
          </cell>
          <cell r="E4171" t="str">
            <v>Total Tax Classes</v>
          </cell>
          <cell r="F4171" t="str">
            <v>BK INTANG - TAX FRANCH &amp; CONS</v>
          </cell>
          <cell r="G4171" t="str">
            <v>Jun</v>
          </cell>
          <cell r="H4171">
            <v>429209</v>
          </cell>
          <cell r="I4171">
            <v>7280</v>
          </cell>
          <cell r="J4171">
            <v>728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0</v>
          </cell>
        </row>
        <row r="4172">
          <cell r="A4172">
            <v>2013</v>
          </cell>
          <cell r="B4172" t="str">
            <v>PacifiCorp</v>
          </cell>
          <cell r="C4172" t="str">
            <v>Federal</v>
          </cell>
          <cell r="D4172" t="str">
            <v>V2009</v>
          </cell>
          <cell r="E4172" t="str">
            <v>Total Tax Classes</v>
          </cell>
          <cell r="F4172" t="str">
            <v>BK INTANG - TAX FRANCH &amp; CONS</v>
          </cell>
          <cell r="G4172" t="str">
            <v>Jul</v>
          </cell>
          <cell r="H4172">
            <v>429210</v>
          </cell>
          <cell r="I4172">
            <v>183659</v>
          </cell>
          <cell r="J4172">
            <v>183659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</row>
        <row r="4173">
          <cell r="A4173">
            <v>2013</v>
          </cell>
          <cell r="B4173" t="str">
            <v>PacifiCorp</v>
          </cell>
          <cell r="C4173" t="str">
            <v>Federal</v>
          </cell>
          <cell r="D4173" t="str">
            <v>V2009</v>
          </cell>
          <cell r="E4173" t="str">
            <v>Total Tax Classes</v>
          </cell>
          <cell r="F4173" t="str">
            <v>BK INTANG - TAX FRANCH &amp; CONS</v>
          </cell>
          <cell r="G4173" t="str">
            <v>Aug</v>
          </cell>
          <cell r="H4173">
            <v>429211</v>
          </cell>
          <cell r="I4173">
            <v>2158</v>
          </cell>
          <cell r="J4173">
            <v>2158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0</v>
          </cell>
        </row>
        <row r="4174">
          <cell r="A4174">
            <v>2013</v>
          </cell>
          <cell r="B4174" t="str">
            <v>PacifiCorp</v>
          </cell>
          <cell r="C4174" t="str">
            <v>Federal</v>
          </cell>
          <cell r="D4174" t="str">
            <v>V2009</v>
          </cell>
          <cell r="E4174" t="str">
            <v>Total Tax Classes</v>
          </cell>
          <cell r="F4174" t="str">
            <v>BK INTANG - TAX FRANCH &amp; CONS</v>
          </cell>
          <cell r="G4174" t="str">
            <v>Feb</v>
          </cell>
          <cell r="H4174">
            <v>429206</v>
          </cell>
          <cell r="I4174">
            <v>18017</v>
          </cell>
          <cell r="J4174">
            <v>18017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0</v>
          </cell>
        </row>
        <row r="4175">
          <cell r="A4175">
            <v>2013</v>
          </cell>
          <cell r="B4175" t="str">
            <v>PacifiCorp</v>
          </cell>
          <cell r="C4175" t="str">
            <v>Federal</v>
          </cell>
          <cell r="D4175" t="str">
            <v>V2009</v>
          </cell>
          <cell r="E4175" t="str">
            <v>Total Tax Classes</v>
          </cell>
          <cell r="F4175" t="str">
            <v>BK INTANG - TAX FRANCH &amp; CONS</v>
          </cell>
          <cell r="G4175" t="str">
            <v>Mar</v>
          </cell>
          <cell r="H4175">
            <v>429207</v>
          </cell>
          <cell r="I4175">
            <v>4994</v>
          </cell>
          <cell r="J4175">
            <v>4994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0</v>
          </cell>
        </row>
        <row r="4176">
          <cell r="A4176">
            <v>2013</v>
          </cell>
          <cell r="B4176" t="str">
            <v>PacifiCorp</v>
          </cell>
          <cell r="C4176" t="str">
            <v>Federal</v>
          </cell>
          <cell r="D4176" t="str">
            <v>V2009</v>
          </cell>
          <cell r="E4176" t="str">
            <v>Total Tax Classes</v>
          </cell>
          <cell r="F4176" t="str">
            <v>BK INTANG - TAX FRANCH &amp; CONS</v>
          </cell>
          <cell r="G4176" t="str">
            <v>Apr</v>
          </cell>
          <cell r="H4176">
            <v>429208</v>
          </cell>
          <cell r="I4176">
            <v>13221</v>
          </cell>
          <cell r="J4176">
            <v>13221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</row>
        <row r="4177">
          <cell r="A4177">
            <v>2013</v>
          </cell>
          <cell r="B4177" t="str">
            <v>PacifiCorp</v>
          </cell>
          <cell r="C4177" t="str">
            <v>Federal</v>
          </cell>
          <cell r="D4177" t="str">
            <v>V2009</v>
          </cell>
          <cell r="E4177" t="str">
            <v>Total Tax Classes</v>
          </cell>
          <cell r="F4177" t="str">
            <v>BK INTANG - TAX FRANCH &amp; CONS</v>
          </cell>
          <cell r="G4177" t="str">
            <v>Sep</v>
          </cell>
          <cell r="H4177">
            <v>429212</v>
          </cell>
          <cell r="I4177">
            <v>294</v>
          </cell>
          <cell r="J4177">
            <v>294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</row>
        <row r="4178">
          <cell r="A4178">
            <v>2013</v>
          </cell>
          <cell r="B4178" t="str">
            <v>PacifiCorp</v>
          </cell>
          <cell r="C4178" t="str">
            <v>Federal</v>
          </cell>
          <cell r="D4178" t="str">
            <v>V2009</v>
          </cell>
          <cell r="E4178" t="str">
            <v>Total Tax Classes</v>
          </cell>
          <cell r="F4178" t="str">
            <v>BK INTANG - TAX FRANCH &amp; CONS</v>
          </cell>
          <cell r="G4178" t="str">
            <v>Oct</v>
          </cell>
          <cell r="H4178">
            <v>429376</v>
          </cell>
          <cell r="I4178">
            <v>5053</v>
          </cell>
          <cell r="J4178">
            <v>5053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</row>
        <row r="4179">
          <cell r="A4179">
            <v>2013</v>
          </cell>
          <cell r="B4179" t="str">
            <v>PacifiCorp</v>
          </cell>
          <cell r="C4179" t="str">
            <v>Federal</v>
          </cell>
          <cell r="D4179" t="str">
            <v>V2009</v>
          </cell>
          <cell r="E4179" t="str">
            <v>Total Tax Classes</v>
          </cell>
          <cell r="F4179" t="str">
            <v>BK INTANG - TAX FRANCH &amp; CONS</v>
          </cell>
          <cell r="G4179" t="str">
            <v>Nov</v>
          </cell>
          <cell r="H4179">
            <v>429377</v>
          </cell>
          <cell r="I4179">
            <v>48</v>
          </cell>
          <cell r="J4179">
            <v>48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0</v>
          </cell>
        </row>
        <row r="4180">
          <cell r="A4180">
            <v>2013</v>
          </cell>
          <cell r="B4180" t="str">
            <v>PacifiCorp</v>
          </cell>
          <cell r="C4180" t="str">
            <v>Federal</v>
          </cell>
          <cell r="D4180" t="str">
            <v>V2009</v>
          </cell>
          <cell r="E4180" t="str">
            <v>Total Tax Classes</v>
          </cell>
          <cell r="F4180" t="str">
            <v>BK INTANG - TAX FRANCH &amp; CONS</v>
          </cell>
          <cell r="G4180" t="str">
            <v>Dec</v>
          </cell>
          <cell r="H4180">
            <v>430941</v>
          </cell>
          <cell r="I4180">
            <v>305</v>
          </cell>
          <cell r="J4180">
            <v>305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0</v>
          </cell>
        </row>
        <row r="4181">
          <cell r="A4181">
            <v>2013</v>
          </cell>
          <cell r="B4181" t="str">
            <v>PacifiCorp</v>
          </cell>
          <cell r="C4181" t="str">
            <v>Federal</v>
          </cell>
          <cell r="D4181" t="str">
            <v>V2009</v>
          </cell>
          <cell r="E4181" t="str">
            <v>Total Tax Classes</v>
          </cell>
          <cell r="F4181" t="str">
            <v>BK INTANG - TAX NON-DEPR</v>
          </cell>
          <cell r="G4181" t="str">
            <v>Sep</v>
          </cell>
          <cell r="H4181">
            <v>429359</v>
          </cell>
          <cell r="I4181">
            <v>1500000</v>
          </cell>
          <cell r="J4181">
            <v>150000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</row>
        <row r="4182">
          <cell r="A4182">
            <v>2013</v>
          </cell>
          <cell r="B4182" t="str">
            <v>PacifiCorp</v>
          </cell>
          <cell r="C4182" t="str">
            <v>Federal</v>
          </cell>
          <cell r="D4182" t="str">
            <v>V2009</v>
          </cell>
          <cell r="E4182" t="str">
            <v>Total Tax Classes</v>
          </cell>
          <cell r="F4182" t="str">
            <v>BK INTANG - TAX SECTION 197</v>
          </cell>
          <cell r="G4182" t="str">
            <v>Sep</v>
          </cell>
          <cell r="H4182">
            <v>428661</v>
          </cell>
          <cell r="I4182">
            <v>3228187</v>
          </cell>
          <cell r="J4182">
            <v>3228187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</row>
        <row r="4183">
          <cell r="A4183">
            <v>2013</v>
          </cell>
          <cell r="B4183" t="str">
            <v>PacifiCorp</v>
          </cell>
          <cell r="C4183" t="str">
            <v>Federal</v>
          </cell>
          <cell r="D4183" t="str">
            <v>V2009</v>
          </cell>
          <cell r="E4183" t="str">
            <v>Total Tax Classes</v>
          </cell>
          <cell r="F4183" t="str">
            <v>BK INTANG - TAX SECTION 197</v>
          </cell>
          <cell r="G4183" t="str">
            <v>Jan</v>
          </cell>
          <cell r="H4183">
            <v>429389</v>
          </cell>
          <cell r="I4183">
            <v>91179</v>
          </cell>
          <cell r="J4183">
            <v>91179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0</v>
          </cell>
        </row>
        <row r="4184">
          <cell r="A4184">
            <v>2013</v>
          </cell>
          <cell r="B4184" t="str">
            <v>PacifiCorp</v>
          </cell>
          <cell r="C4184" t="str">
            <v>Federal</v>
          </cell>
          <cell r="D4184" t="str">
            <v>V2009</v>
          </cell>
          <cell r="E4184" t="str">
            <v>Total Tax Classes</v>
          </cell>
          <cell r="F4184" t="str">
            <v>BK INTANG - TAX SECTION 197</v>
          </cell>
          <cell r="G4184" t="str">
            <v>Feb</v>
          </cell>
          <cell r="H4184">
            <v>432570</v>
          </cell>
          <cell r="I4184">
            <v>-683</v>
          </cell>
          <cell r="J4184">
            <v>-683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0</v>
          </cell>
        </row>
        <row r="4185">
          <cell r="A4185">
            <v>2013</v>
          </cell>
          <cell r="B4185" t="str">
            <v>PacifiCorp</v>
          </cell>
          <cell r="C4185" t="str">
            <v>Federal</v>
          </cell>
          <cell r="D4185" t="str">
            <v>V2009</v>
          </cell>
          <cell r="E4185" t="str">
            <v>Total Tax Classes</v>
          </cell>
          <cell r="F4185" t="str">
            <v>BK INTANG - TAX SECTION 197</v>
          </cell>
          <cell r="G4185" t="str">
            <v>Apr</v>
          </cell>
          <cell r="H4185">
            <v>432571</v>
          </cell>
          <cell r="I4185">
            <v>88430</v>
          </cell>
          <cell r="J4185">
            <v>8843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0</v>
          </cell>
        </row>
        <row r="4186">
          <cell r="A4186">
            <v>2013</v>
          </cell>
          <cell r="B4186" t="str">
            <v>PacifiCorp</v>
          </cell>
          <cell r="C4186" t="str">
            <v>Federal</v>
          </cell>
          <cell r="D4186" t="str">
            <v>V2009</v>
          </cell>
          <cell r="E4186" t="str">
            <v>Total Tax Classes</v>
          </cell>
          <cell r="F4186" t="str">
            <v>BK INTANG - TAX SECTION 197</v>
          </cell>
          <cell r="G4186" t="str">
            <v>May</v>
          </cell>
          <cell r="H4186">
            <v>432572</v>
          </cell>
          <cell r="I4186">
            <v>-8790</v>
          </cell>
          <cell r="J4186">
            <v>-879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0</v>
          </cell>
        </row>
        <row r="4187">
          <cell r="A4187">
            <v>2013</v>
          </cell>
          <cell r="B4187" t="str">
            <v>PacifiCorp</v>
          </cell>
          <cell r="C4187" t="str">
            <v>Federal</v>
          </cell>
          <cell r="D4187" t="str">
            <v>V2009</v>
          </cell>
          <cell r="E4187" t="str">
            <v>Total Tax Classes</v>
          </cell>
          <cell r="F4187" t="str">
            <v>BK INTANG - TAX SECTION 197</v>
          </cell>
          <cell r="G4187" t="str">
            <v>Jun</v>
          </cell>
          <cell r="H4187">
            <v>429387</v>
          </cell>
          <cell r="I4187">
            <v>2245690</v>
          </cell>
          <cell r="J4187">
            <v>224569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</row>
        <row r="4188">
          <cell r="A4188">
            <v>2013</v>
          </cell>
          <cell r="B4188" t="str">
            <v>PacifiCorp</v>
          </cell>
          <cell r="C4188" t="str">
            <v>Federal</v>
          </cell>
          <cell r="D4188" t="str">
            <v>V2009</v>
          </cell>
          <cell r="E4188" t="str">
            <v>Total Tax Classes</v>
          </cell>
          <cell r="F4188" t="str">
            <v>BK INTANG - TAX SECTION 197</v>
          </cell>
          <cell r="G4188" t="str">
            <v>Jul</v>
          </cell>
          <cell r="H4188">
            <v>432573</v>
          </cell>
          <cell r="I4188">
            <v>1642748</v>
          </cell>
          <cell r="J4188">
            <v>1642748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</row>
        <row r="4189">
          <cell r="A4189">
            <v>2013</v>
          </cell>
          <cell r="B4189" t="str">
            <v>PacifiCorp</v>
          </cell>
          <cell r="C4189" t="str">
            <v>Federal</v>
          </cell>
          <cell r="D4189" t="str">
            <v>V2009</v>
          </cell>
          <cell r="E4189" t="str">
            <v>Total Tax Classes</v>
          </cell>
          <cell r="F4189" t="str">
            <v>BK INTANG - TAX SECTION 197</v>
          </cell>
          <cell r="G4189" t="str">
            <v>Aug</v>
          </cell>
          <cell r="H4189">
            <v>429381</v>
          </cell>
          <cell r="I4189">
            <v>322041</v>
          </cell>
          <cell r="J4189">
            <v>322041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0</v>
          </cell>
        </row>
        <row r="4190">
          <cell r="A4190">
            <v>2013</v>
          </cell>
          <cell r="B4190" t="str">
            <v>PacifiCorp</v>
          </cell>
          <cell r="C4190" t="str">
            <v>Federal</v>
          </cell>
          <cell r="D4190" t="str">
            <v>V2009</v>
          </cell>
          <cell r="E4190" t="str">
            <v>Total Tax Classes</v>
          </cell>
          <cell r="F4190" t="str">
            <v>BK INTANG - TAX SECTION 197</v>
          </cell>
          <cell r="G4190" t="str">
            <v>Nov</v>
          </cell>
          <cell r="H4190">
            <v>429388</v>
          </cell>
          <cell r="I4190">
            <v>108546</v>
          </cell>
          <cell r="J4190">
            <v>108546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</row>
        <row r="4191">
          <cell r="A4191">
            <v>2013</v>
          </cell>
          <cell r="B4191" t="str">
            <v>PacifiCorp</v>
          </cell>
          <cell r="C4191" t="str">
            <v>Federal</v>
          </cell>
          <cell r="D4191" t="str">
            <v>V2009</v>
          </cell>
          <cell r="E4191" t="str">
            <v>Total Tax Classes</v>
          </cell>
          <cell r="F4191" t="str">
            <v>BK INTANG - TAX SECTION 197</v>
          </cell>
          <cell r="G4191" t="str">
            <v>Dec</v>
          </cell>
          <cell r="H4191">
            <v>430937</v>
          </cell>
          <cell r="I4191">
            <v>1434867</v>
          </cell>
          <cell r="J4191">
            <v>1434867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</row>
        <row r="4192">
          <cell r="A4192">
            <v>2013</v>
          </cell>
          <cell r="B4192" t="str">
            <v>PacifiCorp</v>
          </cell>
          <cell r="C4192" t="str">
            <v>Federal</v>
          </cell>
          <cell r="D4192" t="str">
            <v>V2009</v>
          </cell>
          <cell r="E4192" t="str">
            <v>Total Tax Classes</v>
          </cell>
          <cell r="F4192" t="str">
            <v>BK INTANG - TAX SECTION 197-O/S</v>
          </cell>
          <cell r="G4192" t="str">
            <v>Jul</v>
          </cell>
          <cell r="H4192">
            <v>429358</v>
          </cell>
          <cell r="I4192">
            <v>-1500000</v>
          </cell>
          <cell r="J4192">
            <v>-150000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</row>
        <row r="4193">
          <cell r="A4193">
            <v>2013</v>
          </cell>
          <cell r="B4193" t="str">
            <v>PacifiCorp</v>
          </cell>
          <cell r="C4193" t="str">
            <v>Federal</v>
          </cell>
          <cell r="D4193" t="str">
            <v>V2009</v>
          </cell>
          <cell r="E4193" t="str">
            <v>Total Tax Classes</v>
          </cell>
          <cell r="F4193" t="str">
            <v>BK INTANG - TAX STEAM</v>
          </cell>
          <cell r="G4193">
            <v>0</v>
          </cell>
          <cell r="H4193">
            <v>430228</v>
          </cell>
          <cell r="I4193">
            <v>-4204</v>
          </cell>
          <cell r="J4193">
            <v>-4204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</row>
        <row r="4194">
          <cell r="A4194">
            <v>2013</v>
          </cell>
          <cell r="B4194" t="str">
            <v>PacifiCorp</v>
          </cell>
          <cell r="C4194" t="str">
            <v>Federal</v>
          </cell>
          <cell r="D4194" t="str">
            <v>V2009</v>
          </cell>
          <cell r="E4194" t="str">
            <v>Total Tax Classes</v>
          </cell>
          <cell r="F4194" t="str">
            <v>COAL DEER</v>
          </cell>
          <cell r="G4194">
            <v>0</v>
          </cell>
          <cell r="H4194">
            <v>430213</v>
          </cell>
          <cell r="I4194">
            <v>203064</v>
          </cell>
          <cell r="J4194">
            <v>15603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-352</v>
          </cell>
          <cell r="Q4194">
            <v>-64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-45129</v>
          </cell>
          <cell r="AG4194">
            <v>0</v>
          </cell>
          <cell r="AH4194">
            <v>0</v>
          </cell>
          <cell r="AI4194">
            <v>-913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47034</v>
          </cell>
        </row>
        <row r="4195">
          <cell r="A4195">
            <v>2013</v>
          </cell>
          <cell r="B4195" t="str">
            <v>PacifiCorp</v>
          </cell>
          <cell r="C4195" t="str">
            <v>Federal</v>
          </cell>
          <cell r="D4195" t="str">
            <v>V2009</v>
          </cell>
          <cell r="E4195" t="str">
            <v>Total Tax Classes</v>
          </cell>
          <cell r="F4195" t="str">
            <v>COAL DEER 30% DEV</v>
          </cell>
          <cell r="G4195">
            <v>0</v>
          </cell>
          <cell r="H4195">
            <v>432603</v>
          </cell>
          <cell r="I4195">
            <v>0</v>
          </cell>
          <cell r="J4195">
            <v>185662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185662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185662</v>
          </cell>
        </row>
        <row r="4196">
          <cell r="A4196">
            <v>2013</v>
          </cell>
          <cell r="B4196" t="str">
            <v>PacifiCorp</v>
          </cell>
          <cell r="C4196" t="str">
            <v>Federal</v>
          </cell>
          <cell r="D4196" t="str">
            <v>V2009</v>
          </cell>
          <cell r="E4196" t="str">
            <v>Total Tax Classes</v>
          </cell>
          <cell r="F4196" t="str">
            <v>COAL HUNTINGTON OFFICE</v>
          </cell>
          <cell r="G4196" t="str">
            <v>Apr</v>
          </cell>
          <cell r="H4196">
            <v>431006</v>
          </cell>
          <cell r="I4196">
            <v>39</v>
          </cell>
          <cell r="J4196">
            <v>3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-9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9</v>
          </cell>
        </row>
        <row r="4197">
          <cell r="A4197">
            <v>2013</v>
          </cell>
          <cell r="B4197" t="str">
            <v>PacifiCorp</v>
          </cell>
          <cell r="C4197" t="str">
            <v>Federal</v>
          </cell>
          <cell r="D4197" t="str">
            <v>V2009</v>
          </cell>
          <cell r="E4197" t="str">
            <v>Total Tax Classes</v>
          </cell>
          <cell r="F4197" t="str">
            <v>COAL HUNTINGTON OFFICE</v>
          </cell>
          <cell r="G4197" t="str">
            <v>May</v>
          </cell>
          <cell r="H4197">
            <v>431007</v>
          </cell>
          <cell r="I4197">
            <v>-39</v>
          </cell>
          <cell r="J4197">
            <v>-3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9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9</v>
          </cell>
        </row>
        <row r="4198">
          <cell r="A4198">
            <v>2013</v>
          </cell>
          <cell r="B4198" t="str">
            <v>PacifiCorp</v>
          </cell>
          <cell r="C4198" t="str">
            <v>Federal</v>
          </cell>
          <cell r="D4198" t="str">
            <v>V2009</v>
          </cell>
          <cell r="E4198" t="str">
            <v>Total Tax Classes</v>
          </cell>
          <cell r="F4198" t="str">
            <v>COAL HUNTINGTON OFFICE</v>
          </cell>
          <cell r="G4198" t="str">
            <v>Feb</v>
          </cell>
          <cell r="H4198">
            <v>431005</v>
          </cell>
          <cell r="I4198">
            <v>-6355</v>
          </cell>
          <cell r="J4198">
            <v>-4883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11</v>
          </cell>
          <cell r="Q4198">
            <v>2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1412</v>
          </cell>
          <cell r="AG4198">
            <v>0</v>
          </cell>
          <cell r="AH4198">
            <v>0</v>
          </cell>
          <cell r="AI4198">
            <v>29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1472</v>
          </cell>
        </row>
        <row r="4199">
          <cell r="A4199">
            <v>2013</v>
          </cell>
          <cell r="B4199" t="str">
            <v>PacifiCorp</v>
          </cell>
          <cell r="C4199" t="str">
            <v>Federal</v>
          </cell>
          <cell r="D4199" t="str">
            <v>V2009</v>
          </cell>
          <cell r="E4199" t="str">
            <v>Total Tax Classes</v>
          </cell>
          <cell r="F4199" t="str">
            <v>COAL HUNTINGTON OFFICE</v>
          </cell>
          <cell r="G4199" t="str">
            <v>Jun</v>
          </cell>
          <cell r="H4199">
            <v>432579</v>
          </cell>
          <cell r="I4199">
            <v>51681</v>
          </cell>
          <cell r="J4199">
            <v>39711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90</v>
          </cell>
          <cell r="Q4199">
            <v>-163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-11485</v>
          </cell>
          <cell r="AG4199">
            <v>0</v>
          </cell>
          <cell r="AH4199">
            <v>0</v>
          </cell>
          <cell r="AI4199">
            <v>-232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11970</v>
          </cell>
        </row>
        <row r="4200">
          <cell r="A4200">
            <v>2013</v>
          </cell>
          <cell r="B4200" t="str">
            <v>PacifiCorp</v>
          </cell>
          <cell r="C4200" t="str">
            <v>Federal</v>
          </cell>
          <cell r="D4200" t="str">
            <v>V2009</v>
          </cell>
          <cell r="E4200" t="str">
            <v>Total Tax Classes</v>
          </cell>
          <cell r="F4200" t="str">
            <v>COAL HUNTINGTON OFFICE</v>
          </cell>
          <cell r="G4200" t="str">
            <v>Sep</v>
          </cell>
          <cell r="H4200">
            <v>432580</v>
          </cell>
          <cell r="I4200">
            <v>25806</v>
          </cell>
          <cell r="J4200">
            <v>19829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45</v>
          </cell>
          <cell r="Q4200">
            <v>-81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-5735</v>
          </cell>
          <cell r="AG4200">
            <v>0</v>
          </cell>
          <cell r="AH4200">
            <v>0</v>
          </cell>
          <cell r="AI4200">
            <v>-116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5977</v>
          </cell>
        </row>
        <row r="4201">
          <cell r="A4201">
            <v>2013</v>
          </cell>
          <cell r="B4201" t="str">
            <v>PacifiCorp</v>
          </cell>
          <cell r="C4201" t="str">
            <v>Federal</v>
          </cell>
          <cell r="D4201" t="str">
            <v>V2009</v>
          </cell>
          <cell r="E4201" t="str">
            <v>Total Tax Classes</v>
          </cell>
          <cell r="F4201" t="str">
            <v>COAL HUNTINGTON OFFICE</v>
          </cell>
          <cell r="G4201" t="str">
            <v>Dec</v>
          </cell>
          <cell r="H4201">
            <v>430946</v>
          </cell>
          <cell r="I4201">
            <v>-1688</v>
          </cell>
          <cell r="J4201">
            <v>-1297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3</v>
          </cell>
          <cell r="Q4201">
            <v>5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375</v>
          </cell>
          <cell r="AG4201">
            <v>0</v>
          </cell>
          <cell r="AH4201">
            <v>0</v>
          </cell>
          <cell r="AI4201">
            <v>8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391</v>
          </cell>
        </row>
        <row r="4202">
          <cell r="A4202">
            <v>2013</v>
          </cell>
          <cell r="B4202" t="str">
            <v>PacifiCorp</v>
          </cell>
          <cell r="C4202" t="str">
            <v>Federal</v>
          </cell>
          <cell r="D4202" t="str">
            <v>V2009</v>
          </cell>
          <cell r="E4202" t="str">
            <v>Total Tax Classes</v>
          </cell>
          <cell r="F4202" t="str">
            <v>COMM EQUIPT</v>
          </cell>
          <cell r="G4202">
            <v>0</v>
          </cell>
          <cell r="H4202">
            <v>430239</v>
          </cell>
          <cell r="I4202">
            <v>9879</v>
          </cell>
          <cell r="J4202">
            <v>7612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-805</v>
          </cell>
          <cell r="Q4202">
            <v>-1463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-2267</v>
          </cell>
        </row>
        <row r="4203">
          <cell r="A4203">
            <v>2013</v>
          </cell>
          <cell r="B4203" t="str">
            <v>PacifiCorp</v>
          </cell>
          <cell r="C4203" t="str">
            <v>Federal</v>
          </cell>
          <cell r="D4203" t="str">
            <v>V2009</v>
          </cell>
          <cell r="E4203" t="str">
            <v>Total Tax Classes</v>
          </cell>
          <cell r="F4203" t="str">
            <v>DATA HNDLNG</v>
          </cell>
          <cell r="G4203">
            <v>0</v>
          </cell>
          <cell r="H4203">
            <v>431055</v>
          </cell>
          <cell r="I4203">
            <v>161190</v>
          </cell>
          <cell r="J4203">
            <v>124198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-13129</v>
          </cell>
          <cell r="Q4203">
            <v>-23864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36993</v>
          </cell>
        </row>
        <row r="4204">
          <cell r="A4204">
            <v>2013</v>
          </cell>
          <cell r="B4204" t="str">
            <v>PacifiCorp</v>
          </cell>
          <cell r="C4204" t="str">
            <v>Federal</v>
          </cell>
          <cell r="D4204" t="str">
            <v>V2009</v>
          </cell>
          <cell r="E4204" t="str">
            <v>Total Tax Classes</v>
          </cell>
          <cell r="F4204" t="str">
            <v>DISTR</v>
          </cell>
          <cell r="G4204">
            <v>0</v>
          </cell>
          <cell r="H4204">
            <v>430214</v>
          </cell>
          <cell r="I4204">
            <v>-3126609</v>
          </cell>
          <cell r="J4204">
            <v>-66499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18675</v>
          </cell>
          <cell r="Q4204">
            <v>33946</v>
          </cell>
          <cell r="R4204">
            <v>-184531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-40611</v>
          </cell>
          <cell r="Y4204">
            <v>0</v>
          </cell>
          <cell r="Z4204">
            <v>-66856</v>
          </cell>
          <cell r="AA4204">
            <v>0</v>
          </cell>
          <cell r="AB4204">
            <v>0</v>
          </cell>
          <cell r="AC4204">
            <v>486</v>
          </cell>
          <cell r="AD4204">
            <v>-4144</v>
          </cell>
          <cell r="AE4204">
            <v>-593976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19809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  <cell r="AR4204">
            <v>3278820</v>
          </cell>
          <cell r="AS4204">
            <v>0</v>
          </cell>
          <cell r="AT4204">
            <v>2461619</v>
          </cell>
        </row>
        <row r="4205">
          <cell r="A4205">
            <v>2013</v>
          </cell>
          <cell r="B4205" t="str">
            <v>PacifiCorp</v>
          </cell>
          <cell r="C4205" t="str">
            <v>Federal</v>
          </cell>
          <cell r="D4205" t="str">
            <v>V2009</v>
          </cell>
          <cell r="E4205" t="str">
            <v>Total Tax Classes</v>
          </cell>
          <cell r="F4205" t="str">
            <v>DISTR EASE</v>
          </cell>
          <cell r="G4205" t="str">
            <v>Feb</v>
          </cell>
          <cell r="H4205">
            <v>432581</v>
          </cell>
          <cell r="I4205">
            <v>379</v>
          </cell>
          <cell r="J4205">
            <v>479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-2</v>
          </cell>
          <cell r="Q4205">
            <v>-4</v>
          </cell>
          <cell r="R4205">
            <v>22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5</v>
          </cell>
          <cell r="Y4205">
            <v>0</v>
          </cell>
          <cell r="Z4205">
            <v>8</v>
          </cell>
          <cell r="AA4205">
            <v>0</v>
          </cell>
          <cell r="AB4205">
            <v>0</v>
          </cell>
          <cell r="AC4205">
            <v>0</v>
          </cell>
          <cell r="AD4205">
            <v>1</v>
          </cell>
          <cell r="AE4205">
            <v>73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-2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100</v>
          </cell>
        </row>
        <row r="4206">
          <cell r="A4206">
            <v>2013</v>
          </cell>
          <cell r="B4206" t="str">
            <v>PacifiCorp</v>
          </cell>
          <cell r="C4206" t="str">
            <v>Federal</v>
          </cell>
          <cell r="D4206" t="str">
            <v>V2009</v>
          </cell>
          <cell r="E4206" t="str">
            <v>Total Tax Classes</v>
          </cell>
          <cell r="F4206" t="str">
            <v>DISTR EASE</v>
          </cell>
          <cell r="G4206" t="str">
            <v>Mar</v>
          </cell>
          <cell r="H4206">
            <v>429669</v>
          </cell>
          <cell r="I4206">
            <v>606859</v>
          </cell>
          <cell r="J4206">
            <v>766183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-3645</v>
          </cell>
          <cell r="Q4206">
            <v>-6625</v>
          </cell>
          <cell r="R4206">
            <v>36011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7882</v>
          </cell>
          <cell r="Y4206">
            <v>0</v>
          </cell>
          <cell r="Z4206">
            <v>12976</v>
          </cell>
          <cell r="AA4206">
            <v>0</v>
          </cell>
          <cell r="AB4206">
            <v>0</v>
          </cell>
          <cell r="AC4206">
            <v>-95</v>
          </cell>
          <cell r="AD4206">
            <v>809</v>
          </cell>
          <cell r="AE4206">
            <v>115875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-3866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159324</v>
          </cell>
        </row>
        <row r="4207">
          <cell r="A4207">
            <v>2013</v>
          </cell>
          <cell r="B4207" t="str">
            <v>PacifiCorp</v>
          </cell>
          <cell r="C4207" t="str">
            <v>Federal</v>
          </cell>
          <cell r="D4207" t="str">
            <v>V2009</v>
          </cell>
          <cell r="E4207" t="str">
            <v>Total Tax Classes</v>
          </cell>
          <cell r="F4207" t="str">
            <v>DISTR EASE</v>
          </cell>
          <cell r="G4207" t="str">
            <v>Apr</v>
          </cell>
          <cell r="H4207">
            <v>429667</v>
          </cell>
          <cell r="I4207">
            <v>189427</v>
          </cell>
          <cell r="J4207">
            <v>239159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-1138</v>
          </cell>
          <cell r="Q4207">
            <v>-2068</v>
          </cell>
          <cell r="R4207">
            <v>11241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2460</v>
          </cell>
          <cell r="Y4207">
            <v>0</v>
          </cell>
          <cell r="Z4207">
            <v>4050</v>
          </cell>
          <cell r="AA4207">
            <v>0</v>
          </cell>
          <cell r="AB4207">
            <v>0</v>
          </cell>
          <cell r="AC4207">
            <v>-30</v>
          </cell>
          <cell r="AD4207">
            <v>252</v>
          </cell>
          <cell r="AE4207">
            <v>3617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-1207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49732</v>
          </cell>
        </row>
        <row r="4208">
          <cell r="A4208">
            <v>2013</v>
          </cell>
          <cell r="B4208" t="str">
            <v>PacifiCorp</v>
          </cell>
          <cell r="C4208" t="str">
            <v>Federal</v>
          </cell>
          <cell r="D4208" t="str">
            <v>V2009</v>
          </cell>
          <cell r="E4208" t="str">
            <v>Total Tax Classes</v>
          </cell>
          <cell r="F4208" t="str">
            <v>DISTR EASE</v>
          </cell>
          <cell r="G4208" t="str">
            <v>May</v>
          </cell>
          <cell r="H4208">
            <v>429670</v>
          </cell>
          <cell r="I4208">
            <v>21356</v>
          </cell>
          <cell r="J4208">
            <v>26963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-128</v>
          </cell>
          <cell r="Q4208">
            <v>-233</v>
          </cell>
          <cell r="R4208">
            <v>1267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277</v>
          </cell>
          <cell r="Y4208">
            <v>0</v>
          </cell>
          <cell r="Z4208">
            <v>457</v>
          </cell>
          <cell r="AA4208">
            <v>0</v>
          </cell>
          <cell r="AB4208">
            <v>0</v>
          </cell>
          <cell r="AC4208">
            <v>-3</v>
          </cell>
          <cell r="AD4208">
            <v>28</v>
          </cell>
          <cell r="AE4208">
            <v>4078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-136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5607</v>
          </cell>
        </row>
        <row r="4209">
          <cell r="A4209">
            <v>2013</v>
          </cell>
          <cell r="B4209" t="str">
            <v>PacifiCorp</v>
          </cell>
          <cell r="C4209" t="str">
            <v>Federal</v>
          </cell>
          <cell r="D4209" t="str">
            <v>V2009</v>
          </cell>
          <cell r="E4209" t="str">
            <v>Total Tax Classes</v>
          </cell>
          <cell r="F4209" t="str">
            <v>DISTR EASE</v>
          </cell>
          <cell r="G4209" t="str">
            <v>Jun</v>
          </cell>
          <cell r="H4209">
            <v>429671</v>
          </cell>
          <cell r="I4209">
            <v>89525</v>
          </cell>
          <cell r="J4209">
            <v>113028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-538</v>
          </cell>
          <cell r="Q4209">
            <v>-977</v>
          </cell>
          <cell r="R4209">
            <v>5312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1163</v>
          </cell>
          <cell r="Y4209">
            <v>0</v>
          </cell>
          <cell r="Z4209">
            <v>1914</v>
          </cell>
          <cell r="AA4209">
            <v>0</v>
          </cell>
          <cell r="AB4209">
            <v>0</v>
          </cell>
          <cell r="AC4209">
            <v>-14</v>
          </cell>
          <cell r="AD4209">
            <v>119</v>
          </cell>
          <cell r="AE4209">
            <v>17094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-57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23503</v>
          </cell>
        </row>
        <row r="4210">
          <cell r="A4210">
            <v>2013</v>
          </cell>
          <cell r="B4210" t="str">
            <v>PacifiCorp</v>
          </cell>
          <cell r="C4210" t="str">
            <v>Federal</v>
          </cell>
          <cell r="D4210" t="str">
            <v>V2009</v>
          </cell>
          <cell r="E4210" t="str">
            <v>Total Tax Classes</v>
          </cell>
          <cell r="F4210" t="str">
            <v>DISTR EASE</v>
          </cell>
          <cell r="G4210" t="str">
            <v>Jul</v>
          </cell>
          <cell r="H4210">
            <v>429668</v>
          </cell>
          <cell r="I4210">
            <v>23779</v>
          </cell>
          <cell r="J4210">
            <v>26163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-41</v>
          </cell>
          <cell r="Q4210">
            <v>-75</v>
          </cell>
          <cell r="R4210">
            <v>407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309</v>
          </cell>
          <cell r="Y4210">
            <v>0</v>
          </cell>
          <cell r="Z4210">
            <v>508</v>
          </cell>
          <cell r="AA4210">
            <v>0</v>
          </cell>
          <cell r="AB4210">
            <v>0</v>
          </cell>
          <cell r="AC4210">
            <v>-1</v>
          </cell>
          <cell r="AD4210">
            <v>9</v>
          </cell>
          <cell r="AE4210">
            <v>1311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-44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2384</v>
          </cell>
        </row>
        <row r="4211">
          <cell r="A4211">
            <v>2013</v>
          </cell>
          <cell r="B4211" t="str">
            <v>PacifiCorp</v>
          </cell>
          <cell r="C4211" t="str">
            <v>Federal</v>
          </cell>
          <cell r="D4211" t="str">
            <v>V2009</v>
          </cell>
          <cell r="E4211" t="str">
            <v>Total Tax Classes</v>
          </cell>
          <cell r="F4211" t="str">
            <v>DISTR EASE</v>
          </cell>
          <cell r="G4211" t="str">
            <v>Aug</v>
          </cell>
          <cell r="H4211">
            <v>428667</v>
          </cell>
          <cell r="I4211">
            <v>19299</v>
          </cell>
          <cell r="J4211">
            <v>24366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-116</v>
          </cell>
          <cell r="Q4211">
            <v>-211</v>
          </cell>
          <cell r="R4211">
            <v>1145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251</v>
          </cell>
          <cell r="Y4211">
            <v>0</v>
          </cell>
          <cell r="Z4211">
            <v>413</v>
          </cell>
          <cell r="AA4211">
            <v>0</v>
          </cell>
          <cell r="AB4211">
            <v>0</v>
          </cell>
          <cell r="AC4211">
            <v>-3</v>
          </cell>
          <cell r="AD4211">
            <v>26</v>
          </cell>
          <cell r="AE4211">
            <v>3685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-123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5067</v>
          </cell>
        </row>
        <row r="4212">
          <cell r="A4212">
            <v>2013</v>
          </cell>
          <cell r="B4212" t="str">
            <v>PacifiCorp</v>
          </cell>
          <cell r="C4212" t="str">
            <v>Federal</v>
          </cell>
          <cell r="D4212" t="str">
            <v>V2009</v>
          </cell>
          <cell r="E4212" t="str">
            <v>Total Tax Classes</v>
          </cell>
          <cell r="F4212" t="str">
            <v>DISTR EASE</v>
          </cell>
          <cell r="G4212" t="str">
            <v>Sep</v>
          </cell>
          <cell r="H4212">
            <v>428668</v>
          </cell>
          <cell r="I4212">
            <v>11880</v>
          </cell>
          <cell r="J4212">
            <v>14998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-71</v>
          </cell>
          <cell r="Q4212">
            <v>-130</v>
          </cell>
          <cell r="R4212">
            <v>705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154</v>
          </cell>
          <cell r="Y4212">
            <v>0</v>
          </cell>
          <cell r="Z4212">
            <v>254</v>
          </cell>
          <cell r="AA4212">
            <v>0</v>
          </cell>
          <cell r="AB4212">
            <v>0</v>
          </cell>
          <cell r="AC4212">
            <v>-2</v>
          </cell>
          <cell r="AD4212">
            <v>16</v>
          </cell>
          <cell r="AE4212">
            <v>2268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-76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3119</v>
          </cell>
        </row>
        <row r="4213">
          <cell r="A4213">
            <v>2013</v>
          </cell>
          <cell r="B4213" t="str">
            <v>PacifiCorp</v>
          </cell>
          <cell r="C4213" t="str">
            <v>Federal</v>
          </cell>
          <cell r="D4213" t="str">
            <v>V2009</v>
          </cell>
          <cell r="E4213" t="str">
            <v>Total Tax Classes</v>
          </cell>
          <cell r="F4213" t="str">
            <v>DISTR EASE</v>
          </cell>
          <cell r="G4213" t="str">
            <v>Oct</v>
          </cell>
          <cell r="H4213">
            <v>428662</v>
          </cell>
          <cell r="I4213">
            <v>33060</v>
          </cell>
          <cell r="J4213">
            <v>41739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-199</v>
          </cell>
          <cell r="Q4213">
            <v>-361</v>
          </cell>
          <cell r="R4213">
            <v>1962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429</v>
          </cell>
          <cell r="Y4213">
            <v>0</v>
          </cell>
          <cell r="Z4213">
            <v>707</v>
          </cell>
          <cell r="AA4213">
            <v>0</v>
          </cell>
          <cell r="AB4213">
            <v>0</v>
          </cell>
          <cell r="AC4213">
            <v>-5</v>
          </cell>
          <cell r="AD4213">
            <v>44</v>
          </cell>
          <cell r="AE4213">
            <v>6313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-211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8679</v>
          </cell>
        </row>
        <row r="4214">
          <cell r="A4214">
            <v>2013</v>
          </cell>
          <cell r="B4214" t="str">
            <v>PacifiCorp</v>
          </cell>
          <cell r="C4214" t="str">
            <v>Federal</v>
          </cell>
          <cell r="D4214" t="str">
            <v>V2009</v>
          </cell>
          <cell r="E4214" t="str">
            <v>Total Tax Classes</v>
          </cell>
          <cell r="F4214" t="str">
            <v>DISTR EASE</v>
          </cell>
          <cell r="G4214" t="str">
            <v>Nov</v>
          </cell>
          <cell r="H4214">
            <v>428663</v>
          </cell>
          <cell r="I4214">
            <v>77452</v>
          </cell>
          <cell r="J4214">
            <v>97786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-465</v>
          </cell>
          <cell r="Q4214">
            <v>-845</v>
          </cell>
          <cell r="R4214">
            <v>4596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1006</v>
          </cell>
          <cell r="Y4214">
            <v>0</v>
          </cell>
          <cell r="Z4214">
            <v>1656</v>
          </cell>
          <cell r="AA4214">
            <v>0</v>
          </cell>
          <cell r="AB4214">
            <v>0</v>
          </cell>
          <cell r="AC4214">
            <v>-12</v>
          </cell>
          <cell r="AD4214">
            <v>103</v>
          </cell>
          <cell r="AE4214">
            <v>14789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-493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20334</v>
          </cell>
        </row>
        <row r="4215">
          <cell r="A4215">
            <v>2013</v>
          </cell>
          <cell r="B4215" t="str">
            <v>PacifiCorp</v>
          </cell>
          <cell r="C4215" t="str">
            <v>Federal</v>
          </cell>
          <cell r="D4215" t="str">
            <v>V2009</v>
          </cell>
          <cell r="E4215" t="str">
            <v>Total Tax Classes</v>
          </cell>
          <cell r="F4215" t="str">
            <v>DISTR EASE</v>
          </cell>
          <cell r="G4215" t="str">
            <v>Dec</v>
          </cell>
          <cell r="H4215">
            <v>430940</v>
          </cell>
          <cell r="I4215">
            <v>184162</v>
          </cell>
          <cell r="J4215">
            <v>232511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-1106</v>
          </cell>
          <cell r="Q4215">
            <v>-2010</v>
          </cell>
          <cell r="R4215">
            <v>10928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2392</v>
          </cell>
          <cell r="Y4215">
            <v>0</v>
          </cell>
          <cell r="Z4215">
            <v>3938</v>
          </cell>
          <cell r="AA4215">
            <v>0</v>
          </cell>
          <cell r="AB4215">
            <v>0</v>
          </cell>
          <cell r="AC4215">
            <v>-29</v>
          </cell>
          <cell r="AD4215">
            <v>245</v>
          </cell>
          <cell r="AE4215">
            <v>35164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-1173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48349</v>
          </cell>
        </row>
        <row r="4216">
          <cell r="A4216">
            <v>2013</v>
          </cell>
          <cell r="B4216" t="str">
            <v>PacifiCorp</v>
          </cell>
          <cell r="C4216" t="str">
            <v>Federal</v>
          </cell>
          <cell r="D4216" t="str">
            <v>V2009</v>
          </cell>
          <cell r="E4216" t="str">
            <v>Total Tax Classes</v>
          </cell>
          <cell r="F4216" t="str">
            <v>DISTR Indian Res</v>
          </cell>
          <cell r="G4216">
            <v>0</v>
          </cell>
          <cell r="H4216">
            <v>430229</v>
          </cell>
          <cell r="I4216">
            <v>3436635</v>
          </cell>
          <cell r="J4216">
            <v>4338883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-20639</v>
          </cell>
          <cell r="Q4216">
            <v>-37515</v>
          </cell>
          <cell r="R4216">
            <v>203932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44637</v>
          </cell>
          <cell r="Y4216">
            <v>0</v>
          </cell>
          <cell r="Z4216">
            <v>73485</v>
          </cell>
          <cell r="AA4216">
            <v>0</v>
          </cell>
          <cell r="AB4216">
            <v>0</v>
          </cell>
          <cell r="AC4216">
            <v>-537</v>
          </cell>
          <cell r="AD4216">
            <v>4580</v>
          </cell>
          <cell r="AE4216">
            <v>656195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-21892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902247</v>
          </cell>
        </row>
        <row r="4217">
          <cell r="A4217">
            <v>2013</v>
          </cell>
          <cell r="B4217" t="str">
            <v>PacifiCorp</v>
          </cell>
          <cell r="C4217" t="str">
            <v>Federal</v>
          </cell>
          <cell r="D4217" t="str">
            <v>V2009</v>
          </cell>
          <cell r="E4217" t="str">
            <v>Total Tax Classes</v>
          </cell>
          <cell r="F4217" t="str">
            <v>DISTR LAND IMPROV</v>
          </cell>
          <cell r="G4217">
            <v>0</v>
          </cell>
          <cell r="H4217">
            <v>430217</v>
          </cell>
          <cell r="I4217">
            <v>7335786</v>
          </cell>
          <cell r="J4217">
            <v>9261709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-44055</v>
          </cell>
          <cell r="Q4217">
            <v>-80079</v>
          </cell>
          <cell r="R4217">
            <v>43531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95282</v>
          </cell>
          <cell r="Y4217">
            <v>0</v>
          </cell>
          <cell r="Z4217">
            <v>156860</v>
          </cell>
          <cell r="AA4217">
            <v>0</v>
          </cell>
          <cell r="AB4217">
            <v>0</v>
          </cell>
          <cell r="AC4217">
            <v>-1145</v>
          </cell>
          <cell r="AD4217">
            <v>9776</v>
          </cell>
          <cell r="AE4217">
            <v>1400703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-4673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1925923</v>
          </cell>
        </row>
        <row r="4218">
          <cell r="A4218">
            <v>2013</v>
          </cell>
          <cell r="B4218" t="str">
            <v>PacifiCorp</v>
          </cell>
          <cell r="C4218" t="str">
            <v>Federal</v>
          </cell>
          <cell r="D4218" t="str">
            <v>V2009</v>
          </cell>
          <cell r="E4218" t="str">
            <v>Total Tax Classes</v>
          </cell>
          <cell r="F4218" t="str">
            <v>DISTR NON DEP LAND</v>
          </cell>
          <cell r="G4218" t="str">
            <v>Jan</v>
          </cell>
          <cell r="H4218">
            <v>428596</v>
          </cell>
          <cell r="I4218">
            <v>1533737</v>
          </cell>
          <cell r="J4218">
            <v>1342479</v>
          </cell>
          <cell r="K4218">
            <v>0</v>
          </cell>
          <cell r="L4218">
            <v>0</v>
          </cell>
          <cell r="M4218">
            <v>0</v>
          </cell>
          <cell r="N4218">
            <v>-282270</v>
          </cell>
          <cell r="O4218">
            <v>0</v>
          </cell>
          <cell r="P4218">
            <v>0</v>
          </cell>
          <cell r="Q4218">
            <v>0</v>
          </cell>
          <cell r="R4218">
            <v>91013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191257</v>
          </cell>
        </row>
        <row r="4219">
          <cell r="A4219">
            <v>2013</v>
          </cell>
          <cell r="B4219" t="str">
            <v>PacifiCorp</v>
          </cell>
          <cell r="C4219" t="str">
            <v>Federal</v>
          </cell>
          <cell r="D4219" t="str">
            <v>V2009</v>
          </cell>
          <cell r="E4219" t="str">
            <v>Total Tax Classes</v>
          </cell>
          <cell r="F4219" t="str">
            <v>DISTR NON DEP LAND</v>
          </cell>
          <cell r="G4219" t="str">
            <v>Feb</v>
          </cell>
          <cell r="H4219">
            <v>432574</v>
          </cell>
          <cell r="I4219">
            <v>-203125</v>
          </cell>
          <cell r="J4219">
            <v>-177795</v>
          </cell>
          <cell r="K4219">
            <v>0</v>
          </cell>
          <cell r="L4219">
            <v>0</v>
          </cell>
          <cell r="M4219">
            <v>0</v>
          </cell>
          <cell r="N4219">
            <v>37383</v>
          </cell>
          <cell r="O4219">
            <v>0</v>
          </cell>
          <cell r="P4219">
            <v>0</v>
          </cell>
          <cell r="Q4219">
            <v>0</v>
          </cell>
          <cell r="R4219">
            <v>-12054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25330</v>
          </cell>
        </row>
        <row r="4220">
          <cell r="A4220">
            <v>2013</v>
          </cell>
          <cell r="B4220" t="str">
            <v>PacifiCorp</v>
          </cell>
          <cell r="C4220" t="str">
            <v>Federal</v>
          </cell>
          <cell r="D4220" t="str">
            <v>V2009</v>
          </cell>
          <cell r="E4220" t="str">
            <v>Total Tax Classes</v>
          </cell>
          <cell r="F4220" t="str">
            <v>DISTR NON DEP LAND</v>
          </cell>
          <cell r="G4220" t="str">
            <v>Apr</v>
          </cell>
          <cell r="H4220">
            <v>428669</v>
          </cell>
          <cell r="I4220">
            <v>169161</v>
          </cell>
          <cell r="J4220">
            <v>148067</v>
          </cell>
          <cell r="K4220">
            <v>0</v>
          </cell>
          <cell r="L4220">
            <v>0</v>
          </cell>
          <cell r="M4220">
            <v>0</v>
          </cell>
          <cell r="N4220">
            <v>-31133</v>
          </cell>
          <cell r="O4220">
            <v>0</v>
          </cell>
          <cell r="P4220">
            <v>0</v>
          </cell>
          <cell r="Q4220">
            <v>0</v>
          </cell>
          <cell r="R4220">
            <v>10038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21094</v>
          </cell>
        </row>
        <row r="4221">
          <cell r="A4221">
            <v>2013</v>
          </cell>
          <cell r="B4221" t="str">
            <v>PacifiCorp</v>
          </cell>
          <cell r="C4221" t="str">
            <v>Federal</v>
          </cell>
          <cell r="D4221" t="str">
            <v>V2009</v>
          </cell>
          <cell r="E4221" t="str">
            <v>Total Tax Classes</v>
          </cell>
          <cell r="F4221" t="str">
            <v>DISTR NON DEP LAND</v>
          </cell>
          <cell r="G4221" t="str">
            <v>May</v>
          </cell>
          <cell r="H4221">
            <v>428597</v>
          </cell>
          <cell r="I4221">
            <v>1174752</v>
          </cell>
          <cell r="J4221">
            <v>1028260</v>
          </cell>
          <cell r="K4221">
            <v>0</v>
          </cell>
          <cell r="L4221">
            <v>0</v>
          </cell>
          <cell r="M4221">
            <v>0</v>
          </cell>
          <cell r="N4221">
            <v>-216203</v>
          </cell>
          <cell r="O4221">
            <v>0</v>
          </cell>
          <cell r="P4221">
            <v>0</v>
          </cell>
          <cell r="Q4221">
            <v>0</v>
          </cell>
          <cell r="R4221">
            <v>69711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146492</v>
          </cell>
        </row>
        <row r="4222">
          <cell r="A4222">
            <v>2013</v>
          </cell>
          <cell r="B4222" t="str">
            <v>PacifiCorp</v>
          </cell>
          <cell r="C4222" t="str">
            <v>Federal</v>
          </cell>
          <cell r="D4222" t="str">
            <v>V2009</v>
          </cell>
          <cell r="E4222" t="str">
            <v>Total Tax Classes</v>
          </cell>
          <cell r="F4222" t="str">
            <v>DISTR NON DEP LAND</v>
          </cell>
          <cell r="G4222" t="str">
            <v>Jun</v>
          </cell>
          <cell r="H4222">
            <v>428598</v>
          </cell>
          <cell r="I4222">
            <v>-485239</v>
          </cell>
          <cell r="J4222">
            <v>-424730</v>
          </cell>
          <cell r="K4222">
            <v>0</v>
          </cell>
          <cell r="L4222">
            <v>0</v>
          </cell>
          <cell r="M4222">
            <v>0</v>
          </cell>
          <cell r="N4222">
            <v>89304</v>
          </cell>
          <cell r="O4222">
            <v>0</v>
          </cell>
          <cell r="P4222">
            <v>0</v>
          </cell>
          <cell r="Q4222">
            <v>0</v>
          </cell>
          <cell r="R4222">
            <v>-28794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60509</v>
          </cell>
        </row>
        <row r="4223">
          <cell r="A4223">
            <v>2013</v>
          </cell>
          <cell r="B4223" t="str">
            <v>PacifiCorp</v>
          </cell>
          <cell r="C4223" t="str">
            <v>Federal</v>
          </cell>
          <cell r="D4223" t="str">
            <v>V2009</v>
          </cell>
          <cell r="E4223" t="str">
            <v>Total Tax Classes</v>
          </cell>
          <cell r="F4223" t="str">
            <v>DISTR NON DEP LAND</v>
          </cell>
          <cell r="G4223" t="str">
            <v>Jul</v>
          </cell>
          <cell r="H4223">
            <v>428599</v>
          </cell>
          <cell r="I4223">
            <v>624859</v>
          </cell>
          <cell r="J4223">
            <v>546939</v>
          </cell>
          <cell r="K4223">
            <v>0</v>
          </cell>
          <cell r="L4223">
            <v>0</v>
          </cell>
          <cell r="M4223">
            <v>0</v>
          </cell>
          <cell r="N4223">
            <v>-115000</v>
          </cell>
          <cell r="O4223">
            <v>0</v>
          </cell>
          <cell r="P4223">
            <v>0</v>
          </cell>
          <cell r="Q4223">
            <v>0</v>
          </cell>
          <cell r="R4223">
            <v>3708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-77920</v>
          </cell>
        </row>
        <row r="4224">
          <cell r="A4224">
            <v>2013</v>
          </cell>
          <cell r="B4224" t="str">
            <v>PacifiCorp</v>
          </cell>
          <cell r="C4224" t="str">
            <v>Federal</v>
          </cell>
          <cell r="D4224" t="str">
            <v>V2009</v>
          </cell>
          <cell r="E4224" t="str">
            <v>Total Tax Classes</v>
          </cell>
          <cell r="F4224" t="str">
            <v>DISTR NON DEP LAND</v>
          </cell>
          <cell r="G4224" t="str">
            <v>Aug</v>
          </cell>
          <cell r="H4224">
            <v>428600</v>
          </cell>
          <cell r="I4224">
            <v>439335</v>
          </cell>
          <cell r="J4224">
            <v>384550</v>
          </cell>
          <cell r="K4224">
            <v>0</v>
          </cell>
          <cell r="L4224">
            <v>0</v>
          </cell>
          <cell r="M4224">
            <v>0</v>
          </cell>
          <cell r="N4224">
            <v>-80856</v>
          </cell>
          <cell r="O4224">
            <v>0</v>
          </cell>
          <cell r="P4224">
            <v>0</v>
          </cell>
          <cell r="Q4224">
            <v>0</v>
          </cell>
          <cell r="R4224">
            <v>2607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-54785</v>
          </cell>
        </row>
        <row r="4225">
          <cell r="A4225">
            <v>2013</v>
          </cell>
          <cell r="B4225" t="str">
            <v>PacifiCorp</v>
          </cell>
          <cell r="C4225" t="str">
            <v>Federal</v>
          </cell>
          <cell r="D4225" t="str">
            <v>V2009</v>
          </cell>
          <cell r="E4225" t="str">
            <v>Total Tax Classes</v>
          </cell>
          <cell r="F4225" t="str">
            <v>DISTR NON DEP LAND</v>
          </cell>
          <cell r="G4225" t="str">
            <v>Oct</v>
          </cell>
          <cell r="H4225">
            <v>432575</v>
          </cell>
          <cell r="I4225">
            <v>784061</v>
          </cell>
          <cell r="J4225">
            <v>686288</v>
          </cell>
          <cell r="K4225">
            <v>0</v>
          </cell>
          <cell r="L4225">
            <v>0</v>
          </cell>
          <cell r="M4225">
            <v>0</v>
          </cell>
          <cell r="N4225">
            <v>-144299</v>
          </cell>
          <cell r="O4225">
            <v>0</v>
          </cell>
          <cell r="P4225">
            <v>0</v>
          </cell>
          <cell r="Q4225">
            <v>0</v>
          </cell>
          <cell r="R4225">
            <v>46527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-97773</v>
          </cell>
        </row>
        <row r="4226">
          <cell r="A4226">
            <v>2013</v>
          </cell>
          <cell r="B4226" t="str">
            <v>PacifiCorp</v>
          </cell>
          <cell r="C4226" t="str">
            <v>Federal</v>
          </cell>
          <cell r="D4226" t="str">
            <v>V2009</v>
          </cell>
          <cell r="E4226" t="str">
            <v>Total Tax Classes</v>
          </cell>
          <cell r="F4226" t="str">
            <v>DISTR NON DEP LAND</v>
          </cell>
          <cell r="G4226" t="str">
            <v>Nov</v>
          </cell>
          <cell r="H4226">
            <v>432576</v>
          </cell>
          <cell r="I4226">
            <v>376</v>
          </cell>
          <cell r="J4226">
            <v>329</v>
          </cell>
          <cell r="K4226">
            <v>0</v>
          </cell>
          <cell r="L4226">
            <v>0</v>
          </cell>
          <cell r="M4226">
            <v>0</v>
          </cell>
          <cell r="N4226">
            <v>-69</v>
          </cell>
          <cell r="O4226">
            <v>0</v>
          </cell>
          <cell r="P4226">
            <v>0</v>
          </cell>
          <cell r="Q4226">
            <v>0</v>
          </cell>
          <cell r="R4226">
            <v>22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-47</v>
          </cell>
        </row>
        <row r="4227">
          <cell r="A4227">
            <v>2013</v>
          </cell>
          <cell r="B4227" t="str">
            <v>PacifiCorp</v>
          </cell>
          <cell r="C4227" t="str">
            <v>Federal</v>
          </cell>
          <cell r="D4227" t="str">
            <v>V2009</v>
          </cell>
          <cell r="E4227" t="str">
            <v>Total Tax Classes</v>
          </cell>
          <cell r="F4227" t="str">
            <v>DISTR NON DEP LAND</v>
          </cell>
          <cell r="G4227" t="str">
            <v>Dec</v>
          </cell>
          <cell r="H4227">
            <v>432557</v>
          </cell>
          <cell r="I4227">
            <v>589867</v>
          </cell>
          <cell r="J4227">
            <v>516310</v>
          </cell>
          <cell r="K4227">
            <v>0</v>
          </cell>
          <cell r="L4227">
            <v>0</v>
          </cell>
          <cell r="M4227">
            <v>0</v>
          </cell>
          <cell r="N4227">
            <v>-108560</v>
          </cell>
          <cell r="O4227">
            <v>0</v>
          </cell>
          <cell r="P4227">
            <v>0</v>
          </cell>
          <cell r="Q4227">
            <v>0</v>
          </cell>
          <cell r="R4227">
            <v>35003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-73557</v>
          </cell>
        </row>
        <row r="4228">
          <cell r="A4228">
            <v>2013</v>
          </cell>
          <cell r="B4228" t="str">
            <v>PacifiCorp</v>
          </cell>
          <cell r="C4228" t="str">
            <v>Federal</v>
          </cell>
          <cell r="D4228" t="str">
            <v>V2009</v>
          </cell>
          <cell r="E4228" t="str">
            <v>Total Tax Classes</v>
          </cell>
          <cell r="F4228" t="str">
            <v>FUTURE USE</v>
          </cell>
          <cell r="G4228" t="str">
            <v>Feb</v>
          </cell>
          <cell r="H4228">
            <v>431003</v>
          </cell>
          <cell r="I4228">
            <v>1079448</v>
          </cell>
          <cell r="J4228">
            <v>1079448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</row>
        <row r="4229">
          <cell r="A4229">
            <v>2013</v>
          </cell>
          <cell r="B4229" t="str">
            <v>PacifiCorp</v>
          </cell>
          <cell r="C4229" t="str">
            <v>Federal</v>
          </cell>
          <cell r="D4229" t="str">
            <v>V2009</v>
          </cell>
          <cell r="E4229" t="str">
            <v>Total Tax Classes</v>
          </cell>
          <cell r="F4229" t="str">
            <v>FUTURE USE</v>
          </cell>
          <cell r="G4229" t="str">
            <v>Jan</v>
          </cell>
          <cell r="H4229">
            <v>429384</v>
          </cell>
          <cell r="I4229">
            <v>-202746</v>
          </cell>
          <cell r="J4229">
            <v>-202746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</row>
        <row r="4230">
          <cell r="A4230">
            <v>2013</v>
          </cell>
          <cell r="B4230" t="str">
            <v>PacifiCorp</v>
          </cell>
          <cell r="C4230" t="str">
            <v>Federal</v>
          </cell>
          <cell r="D4230" t="str">
            <v>V2009</v>
          </cell>
          <cell r="E4230" t="str">
            <v>Total Tax Classes</v>
          </cell>
          <cell r="F4230" t="str">
            <v>FUTURE USE</v>
          </cell>
          <cell r="G4230" t="str">
            <v>Jun</v>
          </cell>
          <cell r="H4230">
            <v>429386</v>
          </cell>
          <cell r="I4230">
            <v>-2245898</v>
          </cell>
          <cell r="J4230">
            <v>-2245898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</row>
        <row r="4231">
          <cell r="A4231">
            <v>2013</v>
          </cell>
          <cell r="B4231" t="str">
            <v>PacifiCorp</v>
          </cell>
          <cell r="C4231" t="str">
            <v>Federal</v>
          </cell>
          <cell r="D4231" t="str">
            <v>V2009</v>
          </cell>
          <cell r="E4231" t="str">
            <v>Total Tax Classes</v>
          </cell>
          <cell r="F4231" t="str">
            <v>FUTURE USE</v>
          </cell>
          <cell r="G4231" t="str">
            <v>Jul</v>
          </cell>
          <cell r="H4231">
            <v>429385</v>
          </cell>
          <cell r="I4231">
            <v>3851</v>
          </cell>
          <cell r="J4231">
            <v>3851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0</v>
          </cell>
        </row>
        <row r="4232">
          <cell r="A4232">
            <v>2013</v>
          </cell>
          <cell r="B4232" t="str">
            <v>PacifiCorp</v>
          </cell>
          <cell r="C4232" t="str">
            <v>Federal</v>
          </cell>
          <cell r="D4232" t="str">
            <v>V2009</v>
          </cell>
          <cell r="E4232" t="str">
            <v>Total Tax Classes</v>
          </cell>
          <cell r="F4232" t="str">
            <v>FUTURE USE</v>
          </cell>
          <cell r="G4232" t="str">
            <v>Oct</v>
          </cell>
          <cell r="H4232">
            <v>432583</v>
          </cell>
          <cell r="I4232">
            <v>-505024</v>
          </cell>
          <cell r="J4232">
            <v>-505024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</row>
        <row r="4233">
          <cell r="A4233">
            <v>2013</v>
          </cell>
          <cell r="B4233" t="str">
            <v>PacifiCorp</v>
          </cell>
          <cell r="C4233" t="str">
            <v>Federal</v>
          </cell>
          <cell r="D4233" t="str">
            <v>V2009</v>
          </cell>
          <cell r="E4233" t="str">
            <v>Total Tax Classes</v>
          </cell>
          <cell r="F4233" t="str">
            <v>FUTURE USE</v>
          </cell>
          <cell r="G4233" t="str">
            <v>Dec</v>
          </cell>
          <cell r="H4233">
            <v>430943</v>
          </cell>
          <cell r="I4233">
            <v>470362</v>
          </cell>
          <cell r="J4233">
            <v>470362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0</v>
          </cell>
        </row>
        <row r="4234">
          <cell r="A4234">
            <v>2013</v>
          </cell>
          <cell r="B4234" t="str">
            <v>PacifiCorp</v>
          </cell>
          <cell r="C4234" t="str">
            <v>Federal</v>
          </cell>
          <cell r="D4234" t="str">
            <v>V2009</v>
          </cell>
          <cell r="E4234" t="str">
            <v>Total Tax Classes</v>
          </cell>
          <cell r="F4234" t="str">
            <v>GENERAL NON DEP LAND</v>
          </cell>
          <cell r="G4234" t="str">
            <v>Feb</v>
          </cell>
          <cell r="H4234">
            <v>432577</v>
          </cell>
          <cell r="I4234">
            <v>106475</v>
          </cell>
          <cell r="J4234">
            <v>112793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6318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6318</v>
          </cell>
        </row>
        <row r="4235">
          <cell r="A4235">
            <v>2013</v>
          </cell>
          <cell r="B4235" t="str">
            <v>PacifiCorp</v>
          </cell>
          <cell r="C4235" t="str">
            <v>Federal</v>
          </cell>
          <cell r="D4235" t="str">
            <v>V2009</v>
          </cell>
          <cell r="E4235" t="str">
            <v>Total Tax Classes</v>
          </cell>
          <cell r="F4235" t="str">
            <v>GENERAL NON DEP LAND</v>
          </cell>
          <cell r="G4235" t="str">
            <v>Jul</v>
          </cell>
          <cell r="H4235">
            <v>432578</v>
          </cell>
          <cell r="I4235">
            <v>-346</v>
          </cell>
          <cell r="J4235">
            <v>-366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-21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21</v>
          </cell>
        </row>
        <row r="4236">
          <cell r="A4236">
            <v>2013</v>
          </cell>
          <cell r="B4236" t="str">
            <v>PacifiCorp</v>
          </cell>
          <cell r="C4236" t="str">
            <v>Federal</v>
          </cell>
          <cell r="D4236" t="str">
            <v>V2009</v>
          </cell>
          <cell r="E4236" t="str">
            <v>Total Tax Classes</v>
          </cell>
          <cell r="F4236" t="str">
            <v>HEAVY TRUCK</v>
          </cell>
          <cell r="G4236">
            <v>0</v>
          </cell>
          <cell r="H4236">
            <v>431008</v>
          </cell>
          <cell r="I4236">
            <v>247166</v>
          </cell>
          <cell r="J4236">
            <v>190208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-20131</v>
          </cell>
          <cell r="Q4236">
            <v>-36592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-234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-56958</v>
          </cell>
        </row>
        <row r="4237">
          <cell r="A4237">
            <v>2013</v>
          </cell>
          <cell r="B4237" t="str">
            <v>PacifiCorp</v>
          </cell>
          <cell r="C4237" t="str">
            <v>Federal</v>
          </cell>
          <cell r="D4237" t="str">
            <v>V2009</v>
          </cell>
          <cell r="E4237" t="str">
            <v>Total Tax Classes</v>
          </cell>
          <cell r="F4237" t="str">
            <v>HYDRO East</v>
          </cell>
          <cell r="G4237">
            <v>0</v>
          </cell>
          <cell r="H4237">
            <v>429390</v>
          </cell>
          <cell r="I4237">
            <v>951500</v>
          </cell>
          <cell r="J4237">
            <v>97155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-20114</v>
          </cell>
          <cell r="Q4237">
            <v>-36561</v>
          </cell>
          <cell r="R4237">
            <v>56463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20346</v>
          </cell>
          <cell r="AA4237">
            <v>0</v>
          </cell>
          <cell r="AB4237">
            <v>0</v>
          </cell>
          <cell r="AC4237">
            <v>-149</v>
          </cell>
          <cell r="AD4237">
            <v>1268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-1203</v>
          </cell>
          <cell r="AS4237">
            <v>0</v>
          </cell>
          <cell r="AT4237">
            <v>20050</v>
          </cell>
        </row>
        <row r="4238">
          <cell r="A4238">
            <v>2013</v>
          </cell>
          <cell r="B4238" t="str">
            <v>PacifiCorp</v>
          </cell>
          <cell r="C4238" t="str">
            <v>Federal</v>
          </cell>
          <cell r="D4238" t="str">
            <v>V2009</v>
          </cell>
          <cell r="E4238" t="str">
            <v>Total Tax Classes</v>
          </cell>
          <cell r="F4238" t="str">
            <v>HYDRO East NON DEP LAND</v>
          </cell>
          <cell r="G4238" t="str">
            <v>Aug</v>
          </cell>
          <cell r="H4238">
            <v>428665</v>
          </cell>
          <cell r="I4238">
            <v>-903</v>
          </cell>
          <cell r="J4238">
            <v>-956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-54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-54</v>
          </cell>
        </row>
        <row r="4239">
          <cell r="A4239">
            <v>2013</v>
          </cell>
          <cell r="B4239" t="str">
            <v>PacifiCorp</v>
          </cell>
          <cell r="C4239" t="str">
            <v>Federal</v>
          </cell>
          <cell r="D4239" t="str">
            <v>V2009</v>
          </cell>
          <cell r="E4239" t="str">
            <v>Total Tax Classes</v>
          </cell>
          <cell r="F4239" t="str">
            <v>HYDRO U EASE OTHER</v>
          </cell>
          <cell r="G4239">
            <v>0</v>
          </cell>
          <cell r="H4239">
            <v>429563</v>
          </cell>
          <cell r="I4239">
            <v>903</v>
          </cell>
          <cell r="J4239">
            <v>923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-19</v>
          </cell>
          <cell r="Q4239">
            <v>-35</v>
          </cell>
          <cell r="R4239">
            <v>54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19</v>
          </cell>
          <cell r="AA4239">
            <v>0</v>
          </cell>
          <cell r="AB4239">
            <v>0</v>
          </cell>
          <cell r="AC4239">
            <v>0</v>
          </cell>
          <cell r="AD4239">
            <v>1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20</v>
          </cell>
        </row>
        <row r="4240">
          <cell r="A4240">
            <v>2013</v>
          </cell>
          <cell r="B4240" t="str">
            <v>PacifiCorp</v>
          </cell>
          <cell r="C4240" t="str">
            <v>Federal</v>
          </cell>
          <cell r="D4240" t="str">
            <v>V2009</v>
          </cell>
          <cell r="E4240" t="str">
            <v>Total Tax Classes</v>
          </cell>
          <cell r="F4240" t="str">
            <v>HYDRO West</v>
          </cell>
          <cell r="G4240">
            <v>0</v>
          </cell>
          <cell r="H4240">
            <v>429391</v>
          </cell>
          <cell r="I4240">
            <v>21932815</v>
          </cell>
          <cell r="J4240">
            <v>22425603</v>
          </cell>
          <cell r="K4240">
            <v>0</v>
          </cell>
          <cell r="L4240">
            <v>2883</v>
          </cell>
          <cell r="M4240">
            <v>0</v>
          </cell>
          <cell r="N4240">
            <v>0</v>
          </cell>
          <cell r="O4240">
            <v>0</v>
          </cell>
          <cell r="P4240">
            <v>-463639</v>
          </cell>
          <cell r="Q4240">
            <v>-842755</v>
          </cell>
          <cell r="R4240">
            <v>1301508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468987</v>
          </cell>
          <cell r="AA4240">
            <v>0</v>
          </cell>
          <cell r="AB4240">
            <v>0</v>
          </cell>
          <cell r="AC4240">
            <v>-3424</v>
          </cell>
          <cell r="AD4240">
            <v>29229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489905</v>
          </cell>
        </row>
        <row r="4241">
          <cell r="A4241">
            <v>2013</v>
          </cell>
          <cell r="B4241" t="str">
            <v>PacifiCorp</v>
          </cell>
          <cell r="C4241" t="str">
            <v>Federal</v>
          </cell>
          <cell r="D4241" t="str">
            <v>V2009</v>
          </cell>
          <cell r="E4241" t="str">
            <v>Total Tax Classes</v>
          </cell>
          <cell r="F4241" t="str">
            <v>HYDRO West NON DEP LAND</v>
          </cell>
          <cell r="G4241" t="str">
            <v>Apr</v>
          </cell>
          <cell r="H4241">
            <v>429382</v>
          </cell>
          <cell r="I4241">
            <v>-5757</v>
          </cell>
          <cell r="J4241">
            <v>-6099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-342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-342</v>
          </cell>
        </row>
        <row r="4242">
          <cell r="A4242">
            <v>2013</v>
          </cell>
          <cell r="B4242" t="str">
            <v>PacifiCorp</v>
          </cell>
          <cell r="C4242" t="str">
            <v>Federal</v>
          </cell>
          <cell r="D4242" t="str">
            <v>V2009</v>
          </cell>
          <cell r="E4242" t="str">
            <v>Total Tax Classes</v>
          </cell>
          <cell r="F4242" t="str">
            <v>HYDRO West NON DEP LAND</v>
          </cell>
          <cell r="G4242" t="str">
            <v>Dec</v>
          </cell>
          <cell r="H4242">
            <v>430947</v>
          </cell>
          <cell r="I4242">
            <v>522905</v>
          </cell>
          <cell r="J4242">
            <v>553934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3103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31030</v>
          </cell>
        </row>
        <row r="4243">
          <cell r="A4243">
            <v>2013</v>
          </cell>
          <cell r="B4243" t="str">
            <v>PacifiCorp</v>
          </cell>
          <cell r="C4243" t="str">
            <v>Federal</v>
          </cell>
          <cell r="D4243" t="str">
            <v>V2009</v>
          </cell>
          <cell r="E4243" t="str">
            <v>Total Tax Classes</v>
          </cell>
          <cell r="F4243" t="str">
            <v>LAND RIGHTS-BL Steam Field</v>
          </cell>
          <cell r="G4243">
            <v>0</v>
          </cell>
          <cell r="H4243">
            <v>432598</v>
          </cell>
          <cell r="I4243">
            <v>3462050</v>
          </cell>
          <cell r="J4243">
            <v>3361573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-136288</v>
          </cell>
          <cell r="Q4243">
            <v>-247730</v>
          </cell>
          <cell r="R4243">
            <v>20544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74029</v>
          </cell>
          <cell r="AA4243">
            <v>0</v>
          </cell>
          <cell r="AB4243">
            <v>0</v>
          </cell>
          <cell r="AC4243">
            <v>-541</v>
          </cell>
          <cell r="AD4243">
            <v>4614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100477</v>
          </cell>
        </row>
        <row r="4244">
          <cell r="A4244">
            <v>2013</v>
          </cell>
          <cell r="B4244" t="str">
            <v>PacifiCorp</v>
          </cell>
          <cell r="C4244" t="str">
            <v>Federal</v>
          </cell>
          <cell r="D4244" t="str">
            <v>V2009</v>
          </cell>
          <cell r="E4244" t="str">
            <v>Total Tax Classes</v>
          </cell>
          <cell r="F4244" t="str">
            <v>LEASEHOLD IMPROVEMENTS</v>
          </cell>
          <cell r="G4244">
            <v>0</v>
          </cell>
          <cell r="H4244">
            <v>430218</v>
          </cell>
          <cell r="I4244">
            <v>-77224</v>
          </cell>
          <cell r="J4244">
            <v>-6868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6290</v>
          </cell>
          <cell r="Q4244">
            <v>11433</v>
          </cell>
          <cell r="R4244">
            <v>-4583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-2854</v>
          </cell>
          <cell r="Y4244">
            <v>0</v>
          </cell>
          <cell r="Z4244">
            <v>-1651</v>
          </cell>
          <cell r="AA4244">
            <v>0</v>
          </cell>
          <cell r="AB4244">
            <v>0</v>
          </cell>
          <cell r="AC4244">
            <v>12</v>
          </cell>
          <cell r="AD4244">
            <v>-103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8543</v>
          </cell>
        </row>
        <row r="4245">
          <cell r="A4245">
            <v>2013</v>
          </cell>
          <cell r="B4245" t="str">
            <v>PacifiCorp</v>
          </cell>
          <cell r="C4245" t="str">
            <v>Federal</v>
          </cell>
          <cell r="D4245" t="str">
            <v>V2009</v>
          </cell>
          <cell r="E4245" t="str">
            <v>Total Tax Classes</v>
          </cell>
          <cell r="F4245" t="str">
            <v>LIGHT TRUCK</v>
          </cell>
          <cell r="G4245">
            <v>0</v>
          </cell>
          <cell r="H4245">
            <v>430232</v>
          </cell>
          <cell r="I4245">
            <v>58123</v>
          </cell>
          <cell r="J4245">
            <v>44729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-4734</v>
          </cell>
          <cell r="Q4245">
            <v>-8605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-55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13394</v>
          </cell>
        </row>
        <row r="4246">
          <cell r="A4246">
            <v>2013</v>
          </cell>
          <cell r="B4246" t="str">
            <v>PacifiCorp</v>
          </cell>
          <cell r="C4246" t="str">
            <v>Federal</v>
          </cell>
          <cell r="D4246" t="str">
            <v>V2009</v>
          </cell>
          <cell r="E4246" t="str">
            <v>Total Tax Classes</v>
          </cell>
          <cell r="F4246" t="str">
            <v>MISC</v>
          </cell>
          <cell r="G4246">
            <v>0</v>
          </cell>
          <cell r="H4246">
            <v>430233</v>
          </cell>
          <cell r="I4246">
            <v>10264073</v>
          </cell>
          <cell r="J4246">
            <v>7908992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-835818</v>
          </cell>
          <cell r="Q4246">
            <v>-1519263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-2355081</v>
          </cell>
        </row>
        <row r="4247">
          <cell r="A4247">
            <v>2013</v>
          </cell>
          <cell r="B4247" t="str">
            <v>PacifiCorp</v>
          </cell>
          <cell r="C4247" t="str">
            <v>Federal</v>
          </cell>
          <cell r="D4247" t="str">
            <v>V2009</v>
          </cell>
          <cell r="E4247" t="str">
            <v>Total Tax Classes</v>
          </cell>
          <cell r="F4247" t="str">
            <v>MISC Indian Res</v>
          </cell>
          <cell r="G4247">
            <v>0</v>
          </cell>
          <cell r="H4247">
            <v>429569</v>
          </cell>
          <cell r="I4247">
            <v>2840</v>
          </cell>
          <cell r="J4247">
            <v>2188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-231</v>
          </cell>
          <cell r="Q4247">
            <v>-42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-652</v>
          </cell>
        </row>
        <row r="4248">
          <cell r="A4248">
            <v>2013</v>
          </cell>
          <cell r="B4248" t="str">
            <v>PacifiCorp</v>
          </cell>
          <cell r="C4248" t="str">
            <v>Federal</v>
          </cell>
          <cell r="D4248" t="str">
            <v>V2009</v>
          </cell>
          <cell r="E4248" t="str">
            <v>Total Tax Classes</v>
          </cell>
          <cell r="F4248" t="str">
            <v>MISC-BL Steam Field</v>
          </cell>
          <cell r="G4248">
            <v>0</v>
          </cell>
          <cell r="H4248">
            <v>432596</v>
          </cell>
          <cell r="I4248">
            <v>3205</v>
          </cell>
          <cell r="J4248">
            <v>2469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-261</v>
          </cell>
          <cell r="Q4248">
            <v>-474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-735</v>
          </cell>
        </row>
        <row r="4249">
          <cell r="A4249">
            <v>2013</v>
          </cell>
          <cell r="B4249" t="str">
            <v>PacifiCorp</v>
          </cell>
          <cell r="C4249" t="str">
            <v>Federal</v>
          </cell>
          <cell r="D4249" t="str">
            <v>V2009</v>
          </cell>
          <cell r="E4249" t="str">
            <v>Total Tax Classes</v>
          </cell>
          <cell r="F4249" t="str">
            <v>NU NON DEP LAND</v>
          </cell>
          <cell r="G4249" t="str">
            <v>Feb</v>
          </cell>
          <cell r="H4249">
            <v>428670</v>
          </cell>
          <cell r="I4249">
            <v>245157</v>
          </cell>
          <cell r="J4249">
            <v>245157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</row>
        <row r="4250">
          <cell r="A4250">
            <v>2013</v>
          </cell>
          <cell r="B4250" t="str">
            <v>PacifiCorp</v>
          </cell>
          <cell r="C4250" t="str">
            <v>Federal</v>
          </cell>
          <cell r="D4250" t="str">
            <v>V2009</v>
          </cell>
          <cell r="E4250" t="str">
            <v>Total Tax Classes</v>
          </cell>
          <cell r="F4250" t="str">
            <v>NU NON DEP LAND</v>
          </cell>
          <cell r="G4250" t="str">
            <v>Apr</v>
          </cell>
          <cell r="H4250">
            <v>429379</v>
          </cell>
          <cell r="I4250">
            <v>16869</v>
          </cell>
          <cell r="J4250">
            <v>16869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</row>
        <row r="4251">
          <cell r="A4251">
            <v>2013</v>
          </cell>
          <cell r="B4251" t="str">
            <v>PacifiCorp</v>
          </cell>
          <cell r="C4251" t="str">
            <v>Federal</v>
          </cell>
          <cell r="D4251" t="str">
            <v>V2009</v>
          </cell>
          <cell r="E4251" t="str">
            <v>Total Tax Classes</v>
          </cell>
          <cell r="F4251" t="str">
            <v>NU NON DEP LAND</v>
          </cell>
          <cell r="G4251" t="str">
            <v>Jun</v>
          </cell>
          <cell r="H4251">
            <v>429378</v>
          </cell>
          <cell r="I4251">
            <v>1369</v>
          </cell>
          <cell r="J4251">
            <v>1369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</row>
        <row r="4252">
          <cell r="A4252">
            <v>2013</v>
          </cell>
          <cell r="B4252" t="str">
            <v>PacifiCorp</v>
          </cell>
          <cell r="C4252" t="str">
            <v>Federal</v>
          </cell>
          <cell r="D4252" t="str">
            <v>V2009</v>
          </cell>
          <cell r="E4252" t="str">
            <v>Total Tax Classes</v>
          </cell>
          <cell r="F4252" t="str">
            <v>NU NON DEP LAND</v>
          </cell>
          <cell r="G4252" t="str">
            <v>Jul</v>
          </cell>
          <cell r="H4252">
            <v>428664</v>
          </cell>
          <cell r="I4252">
            <v>6735</v>
          </cell>
          <cell r="J4252">
            <v>6735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</row>
        <row r="4253">
          <cell r="A4253">
            <v>2013</v>
          </cell>
          <cell r="B4253" t="str">
            <v>PacifiCorp</v>
          </cell>
          <cell r="C4253" t="str">
            <v>Federal</v>
          </cell>
          <cell r="D4253" t="str">
            <v>V2009</v>
          </cell>
          <cell r="E4253" t="str">
            <v>Total Tax Classes</v>
          </cell>
          <cell r="F4253" t="str">
            <v>NU NON DEP LAND</v>
          </cell>
          <cell r="G4253" t="str">
            <v>Aug</v>
          </cell>
          <cell r="H4253">
            <v>428671</v>
          </cell>
          <cell r="I4253">
            <v>125165</v>
          </cell>
          <cell r="J4253">
            <v>125165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</row>
        <row r="4254">
          <cell r="A4254">
            <v>2013</v>
          </cell>
          <cell r="B4254" t="str">
            <v>PacifiCorp</v>
          </cell>
          <cell r="C4254" t="str">
            <v>Federal</v>
          </cell>
          <cell r="D4254" t="str">
            <v>V2009</v>
          </cell>
          <cell r="E4254" t="str">
            <v>Total Tax Classes</v>
          </cell>
          <cell r="F4254" t="str">
            <v>NU NON DEP LAND</v>
          </cell>
          <cell r="G4254" t="str">
            <v>Dec</v>
          </cell>
          <cell r="H4254">
            <v>430944</v>
          </cell>
          <cell r="I4254">
            <v>1387394</v>
          </cell>
          <cell r="J4254">
            <v>1387394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</row>
        <row r="4255">
          <cell r="A4255">
            <v>2013</v>
          </cell>
          <cell r="B4255" t="str">
            <v>PacifiCorp</v>
          </cell>
          <cell r="C4255" t="str">
            <v>Federal</v>
          </cell>
          <cell r="D4255" t="str">
            <v>V2009</v>
          </cell>
          <cell r="E4255" t="str">
            <v>Total Tax Classes</v>
          </cell>
          <cell r="F4255" t="str">
            <v>OFFICE FURN</v>
          </cell>
          <cell r="G4255">
            <v>0</v>
          </cell>
          <cell r="H4255">
            <v>430234</v>
          </cell>
          <cell r="I4255">
            <v>13843</v>
          </cell>
          <cell r="J4255">
            <v>10666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1128</v>
          </cell>
          <cell r="Q4255">
            <v>-2049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3177</v>
          </cell>
        </row>
        <row r="4256">
          <cell r="A4256">
            <v>2013</v>
          </cell>
          <cell r="B4256" t="str">
            <v>PacifiCorp</v>
          </cell>
          <cell r="C4256" t="str">
            <v>Federal</v>
          </cell>
          <cell r="D4256" t="str">
            <v>V2009</v>
          </cell>
          <cell r="E4256" t="str">
            <v>Total Tax Classes</v>
          </cell>
          <cell r="F4256" t="str">
            <v>OTHER PROD GA Units 4, 5, 6</v>
          </cell>
          <cell r="G4256">
            <v>0</v>
          </cell>
          <cell r="H4256">
            <v>429392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</row>
        <row r="4257">
          <cell r="A4257">
            <v>2013</v>
          </cell>
          <cell r="B4257" t="str">
            <v>PacifiCorp</v>
          </cell>
          <cell r="C4257" t="str">
            <v>Federal</v>
          </cell>
          <cell r="D4257" t="str">
            <v>V2009</v>
          </cell>
          <cell r="E4257" t="str">
            <v>Total Tax Classes</v>
          </cell>
          <cell r="F4257" t="str">
            <v>OTHER PROD GH (Wind)</v>
          </cell>
          <cell r="G4257">
            <v>0</v>
          </cell>
          <cell r="H4257">
            <v>430220</v>
          </cell>
          <cell r="I4257">
            <v>-4441966</v>
          </cell>
          <cell r="J4257">
            <v>-4745446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21407</v>
          </cell>
          <cell r="Q4257">
            <v>38911</v>
          </cell>
          <cell r="R4257">
            <v>-263589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-94982</v>
          </cell>
          <cell r="AA4257">
            <v>0</v>
          </cell>
          <cell r="AB4257">
            <v>0</v>
          </cell>
          <cell r="AC4257">
            <v>694</v>
          </cell>
          <cell r="AD4257">
            <v>-592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303480</v>
          </cell>
        </row>
        <row r="4258">
          <cell r="A4258">
            <v>2013</v>
          </cell>
          <cell r="B4258" t="str">
            <v>PacifiCorp</v>
          </cell>
          <cell r="C4258" t="str">
            <v>Federal</v>
          </cell>
          <cell r="D4258" t="str">
            <v>V2009</v>
          </cell>
          <cell r="E4258" t="str">
            <v>Total Tax Classes</v>
          </cell>
          <cell r="F4258" t="str">
            <v>OTHER PROD GR I (Wind)</v>
          </cell>
          <cell r="G4258">
            <v>0</v>
          </cell>
          <cell r="H4258">
            <v>430225</v>
          </cell>
          <cell r="I4258">
            <v>1089933</v>
          </cell>
          <cell r="J4258">
            <v>1164398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5253</v>
          </cell>
          <cell r="Q4258">
            <v>-9548</v>
          </cell>
          <cell r="R4258">
            <v>64677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23306</v>
          </cell>
          <cell r="AA4258">
            <v>0</v>
          </cell>
          <cell r="AB4258">
            <v>0</v>
          </cell>
          <cell r="AC4258">
            <v>-170</v>
          </cell>
          <cell r="AD4258">
            <v>1452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74465</v>
          </cell>
        </row>
        <row r="4259">
          <cell r="A4259">
            <v>2013</v>
          </cell>
          <cell r="B4259" t="str">
            <v>PacifiCorp</v>
          </cell>
          <cell r="C4259" t="str">
            <v>Federal</v>
          </cell>
          <cell r="D4259" t="str">
            <v>V2009</v>
          </cell>
          <cell r="E4259" t="str">
            <v>Total Tax Classes</v>
          </cell>
          <cell r="F4259" t="str">
            <v>OTHER PROD GR III (Wind)</v>
          </cell>
          <cell r="G4259">
            <v>0</v>
          </cell>
          <cell r="H4259">
            <v>430226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</row>
        <row r="4260">
          <cell r="A4260">
            <v>2013</v>
          </cell>
          <cell r="B4260" t="str">
            <v>PacifiCorp</v>
          </cell>
          <cell r="C4260" t="str">
            <v>Federal</v>
          </cell>
          <cell r="D4260" t="str">
            <v>V2009</v>
          </cell>
          <cell r="E4260" t="str">
            <v>Total Tax Classes</v>
          </cell>
          <cell r="F4260" t="str">
            <v>OTHER PROD GR III LAND IMP</v>
          </cell>
          <cell r="G4260">
            <v>0</v>
          </cell>
          <cell r="H4260">
            <v>430224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</row>
        <row r="4261">
          <cell r="A4261">
            <v>2013</v>
          </cell>
          <cell r="B4261" t="str">
            <v>PacifiCorp</v>
          </cell>
          <cell r="C4261" t="str">
            <v>Federal</v>
          </cell>
          <cell r="D4261" t="str">
            <v>V2009</v>
          </cell>
          <cell r="E4261" t="str">
            <v>Total Tax Classes</v>
          </cell>
          <cell r="F4261" t="str">
            <v>OTHER PROD LAKESIDE 1</v>
          </cell>
          <cell r="G4261">
            <v>0</v>
          </cell>
          <cell r="H4261">
            <v>430227</v>
          </cell>
          <cell r="I4261">
            <v>46049</v>
          </cell>
          <cell r="J4261">
            <v>95824</v>
          </cell>
          <cell r="K4261">
            <v>0</v>
          </cell>
          <cell r="L4261">
            <v>46628</v>
          </cell>
          <cell r="M4261">
            <v>0</v>
          </cell>
          <cell r="N4261">
            <v>0</v>
          </cell>
          <cell r="O4261">
            <v>0</v>
          </cell>
          <cell r="P4261">
            <v>-222</v>
          </cell>
          <cell r="Q4261">
            <v>-403</v>
          </cell>
          <cell r="R4261">
            <v>2733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985</v>
          </cell>
          <cell r="AA4261">
            <v>0</v>
          </cell>
          <cell r="AB4261">
            <v>0</v>
          </cell>
          <cell r="AC4261">
            <v>-7</v>
          </cell>
          <cell r="AD4261">
            <v>61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3146</v>
          </cell>
        </row>
        <row r="4262">
          <cell r="A4262">
            <v>2013</v>
          </cell>
          <cell r="B4262" t="str">
            <v>PacifiCorp</v>
          </cell>
          <cell r="C4262" t="str">
            <v>Federal</v>
          </cell>
          <cell r="D4262" t="str">
            <v>V2009</v>
          </cell>
          <cell r="E4262" t="str">
            <v>Total Tax Classes</v>
          </cell>
          <cell r="F4262" t="str">
            <v>OTHER PROD Little Mtn</v>
          </cell>
          <cell r="G4262">
            <v>0</v>
          </cell>
          <cell r="H4262">
            <v>429393</v>
          </cell>
          <cell r="I4262">
            <v>-56838</v>
          </cell>
          <cell r="J4262">
            <v>-60721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274</v>
          </cell>
          <cell r="Q4262">
            <v>498</v>
          </cell>
          <cell r="R4262">
            <v>-3373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-1215</v>
          </cell>
          <cell r="AA4262">
            <v>0</v>
          </cell>
          <cell r="AB4262">
            <v>0</v>
          </cell>
          <cell r="AC4262">
            <v>9</v>
          </cell>
          <cell r="AD4262">
            <v>-76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3883</v>
          </cell>
        </row>
        <row r="4263">
          <cell r="A4263">
            <v>2013</v>
          </cell>
          <cell r="B4263" t="str">
            <v>PacifiCorp</v>
          </cell>
          <cell r="C4263" t="str">
            <v>Federal</v>
          </cell>
          <cell r="D4263" t="str">
            <v>V2009</v>
          </cell>
          <cell r="E4263" t="str">
            <v>Total Tax Classes</v>
          </cell>
          <cell r="F4263" t="str">
            <v>OTHER PROD LJ WIND</v>
          </cell>
          <cell r="G4263">
            <v>0</v>
          </cell>
          <cell r="H4263">
            <v>432556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</row>
        <row r="4264">
          <cell r="A4264">
            <v>2013</v>
          </cell>
          <cell r="B4264" t="str">
            <v>PacifiCorp</v>
          </cell>
          <cell r="C4264" t="str">
            <v>Federal</v>
          </cell>
          <cell r="D4264" t="str">
            <v>V2009</v>
          </cell>
          <cell r="E4264" t="str">
            <v>Total Tax Classes</v>
          </cell>
          <cell r="F4264" t="str">
            <v>OTHER PROD MARENGO I WIND</v>
          </cell>
          <cell r="G4264">
            <v>0</v>
          </cell>
          <cell r="H4264">
            <v>430219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0</v>
          </cell>
        </row>
        <row r="4265">
          <cell r="A4265">
            <v>2013</v>
          </cell>
          <cell r="B4265" t="str">
            <v>PacifiCorp</v>
          </cell>
          <cell r="C4265" t="str">
            <v>Federal</v>
          </cell>
          <cell r="D4265" t="str">
            <v>V2009</v>
          </cell>
          <cell r="E4265" t="str">
            <v>Total Tax Classes</v>
          </cell>
          <cell r="F4265" t="str">
            <v>OTHER PROD MARENGO II WIND</v>
          </cell>
          <cell r="G4265">
            <v>0</v>
          </cell>
          <cell r="H4265">
            <v>430221</v>
          </cell>
          <cell r="I4265">
            <v>525805</v>
          </cell>
          <cell r="J4265">
            <v>561729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-2534</v>
          </cell>
          <cell r="Q4265">
            <v>-4606</v>
          </cell>
          <cell r="R4265">
            <v>31202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11243</v>
          </cell>
          <cell r="AA4265">
            <v>0</v>
          </cell>
          <cell r="AB4265">
            <v>0</v>
          </cell>
          <cell r="AC4265">
            <v>-82</v>
          </cell>
          <cell r="AD4265">
            <v>701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35924</v>
          </cell>
        </row>
        <row r="4266">
          <cell r="A4266">
            <v>2013</v>
          </cell>
          <cell r="B4266" t="str">
            <v>PacifiCorp</v>
          </cell>
          <cell r="C4266" t="str">
            <v>Federal</v>
          </cell>
          <cell r="D4266" t="str">
            <v>V2009</v>
          </cell>
          <cell r="E4266" t="str">
            <v>Total Tax Classes</v>
          </cell>
          <cell r="F4266" t="str">
            <v>OTHER PROD Mobile West</v>
          </cell>
          <cell r="G4266">
            <v>0</v>
          </cell>
          <cell r="H4266">
            <v>429565</v>
          </cell>
          <cell r="I4266">
            <v>865971</v>
          </cell>
          <cell r="J4266">
            <v>925135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-4173</v>
          </cell>
          <cell r="Q4266">
            <v>-7586</v>
          </cell>
          <cell r="R4266">
            <v>51387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18517</v>
          </cell>
          <cell r="AA4266">
            <v>0</v>
          </cell>
          <cell r="AB4266">
            <v>0</v>
          </cell>
          <cell r="AC4266">
            <v>-135</v>
          </cell>
          <cell r="AD4266">
            <v>1154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59164</v>
          </cell>
        </row>
        <row r="4267">
          <cell r="A4267">
            <v>2013</v>
          </cell>
          <cell r="B4267" t="str">
            <v>PacifiCorp</v>
          </cell>
          <cell r="C4267" t="str">
            <v>Federal</v>
          </cell>
          <cell r="D4267" t="str">
            <v>V2009</v>
          </cell>
          <cell r="E4267" t="str">
            <v>Total Tax Classes</v>
          </cell>
          <cell r="F4267" t="str">
            <v>OTHER PROD RH LAND IMP</v>
          </cell>
          <cell r="G4267">
            <v>0</v>
          </cell>
          <cell r="H4267">
            <v>431057</v>
          </cell>
          <cell r="I4267">
            <v>320554</v>
          </cell>
          <cell r="J4267">
            <v>343417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-1545</v>
          </cell>
          <cell r="Q4267">
            <v>-2808</v>
          </cell>
          <cell r="R4267">
            <v>19022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6854</v>
          </cell>
          <cell r="AA4267">
            <v>0</v>
          </cell>
          <cell r="AB4267">
            <v>0</v>
          </cell>
          <cell r="AC4267">
            <v>-50</v>
          </cell>
          <cell r="AD4267">
            <v>427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962</v>
          </cell>
          <cell r="AR4267">
            <v>0</v>
          </cell>
          <cell r="AS4267">
            <v>0</v>
          </cell>
          <cell r="AT4267">
            <v>22863</v>
          </cell>
        </row>
        <row r="4268">
          <cell r="A4268">
            <v>2013</v>
          </cell>
          <cell r="B4268" t="str">
            <v>PacifiCorp</v>
          </cell>
          <cell r="C4268" t="str">
            <v>Federal</v>
          </cell>
          <cell r="D4268" t="str">
            <v>V2009</v>
          </cell>
          <cell r="E4268" t="str">
            <v>Total Tax Classes</v>
          </cell>
          <cell r="F4268" t="str">
            <v>OTHER PROD RH Wind</v>
          </cell>
          <cell r="G4268">
            <v>0</v>
          </cell>
          <cell r="H4268">
            <v>430223</v>
          </cell>
          <cell r="I4268">
            <v>116433555</v>
          </cell>
          <cell r="J4268">
            <v>125183422</v>
          </cell>
          <cell r="K4268">
            <v>0</v>
          </cell>
          <cell r="L4268">
            <v>755448</v>
          </cell>
          <cell r="M4268">
            <v>0</v>
          </cell>
          <cell r="N4268">
            <v>0</v>
          </cell>
          <cell r="O4268">
            <v>0</v>
          </cell>
          <cell r="P4268">
            <v>-561118</v>
          </cell>
          <cell r="Q4268">
            <v>-1019942</v>
          </cell>
          <cell r="R4268">
            <v>6909244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2489686</v>
          </cell>
          <cell r="AA4268">
            <v>0</v>
          </cell>
          <cell r="AB4268">
            <v>0</v>
          </cell>
          <cell r="AC4268">
            <v>-18178</v>
          </cell>
          <cell r="AD4268">
            <v>155164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39563</v>
          </cell>
          <cell r="AR4268">
            <v>0</v>
          </cell>
          <cell r="AS4268">
            <v>0</v>
          </cell>
          <cell r="AT4268">
            <v>7994420</v>
          </cell>
        </row>
        <row r="4269">
          <cell r="A4269">
            <v>2013</v>
          </cell>
          <cell r="B4269" t="str">
            <v>PacifiCorp</v>
          </cell>
          <cell r="C4269" t="str">
            <v>Federal</v>
          </cell>
          <cell r="D4269" t="str">
            <v>V2009</v>
          </cell>
          <cell r="E4269" t="str">
            <v>Total Tax Classes</v>
          </cell>
          <cell r="F4269" t="str">
            <v>POWER EQUIPMENT</v>
          </cell>
          <cell r="G4269">
            <v>0</v>
          </cell>
          <cell r="H4269">
            <v>430235</v>
          </cell>
          <cell r="I4269">
            <v>229248</v>
          </cell>
          <cell r="J4269">
            <v>17642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-18672</v>
          </cell>
          <cell r="Q4269">
            <v>-3394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-217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-52829</v>
          </cell>
        </row>
        <row r="4270">
          <cell r="A4270">
            <v>2013</v>
          </cell>
          <cell r="B4270" t="str">
            <v>PacifiCorp</v>
          </cell>
          <cell r="C4270" t="str">
            <v>Federal</v>
          </cell>
          <cell r="D4270" t="str">
            <v>V2009</v>
          </cell>
          <cell r="E4270" t="str">
            <v>Total Tax Classes</v>
          </cell>
          <cell r="F4270" t="str">
            <v>SOFTWARE</v>
          </cell>
          <cell r="G4270" t="str">
            <v>Jan</v>
          </cell>
          <cell r="H4270">
            <v>430949</v>
          </cell>
          <cell r="I4270">
            <v>16370</v>
          </cell>
          <cell r="J4270">
            <v>10488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-138</v>
          </cell>
          <cell r="Q4270">
            <v>-251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350</v>
          </cell>
          <cell r="AA4270">
            <v>0</v>
          </cell>
          <cell r="AB4270">
            <v>0</v>
          </cell>
          <cell r="AC4270">
            <v>-3</v>
          </cell>
          <cell r="AD4270">
            <v>22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-5862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-5882</v>
          </cell>
        </row>
        <row r="4271">
          <cell r="A4271">
            <v>2013</v>
          </cell>
          <cell r="B4271" t="str">
            <v>PacifiCorp</v>
          </cell>
          <cell r="C4271" t="str">
            <v>Federal</v>
          </cell>
          <cell r="D4271" t="str">
            <v>V2009</v>
          </cell>
          <cell r="E4271" t="str">
            <v>Total Tax Classes</v>
          </cell>
          <cell r="F4271" t="str">
            <v>SOFTWARE</v>
          </cell>
          <cell r="G4271" t="str">
            <v>Feb</v>
          </cell>
          <cell r="H4271">
            <v>428573</v>
          </cell>
          <cell r="I4271">
            <v>914156</v>
          </cell>
          <cell r="J4271">
            <v>585705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-7700</v>
          </cell>
          <cell r="Q4271">
            <v>-13997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19547</v>
          </cell>
          <cell r="AA4271">
            <v>0</v>
          </cell>
          <cell r="AB4271">
            <v>0</v>
          </cell>
          <cell r="AC4271">
            <v>-143</v>
          </cell>
          <cell r="AD4271">
            <v>1218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-327377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328451</v>
          </cell>
        </row>
        <row r="4272">
          <cell r="A4272">
            <v>2013</v>
          </cell>
          <cell r="B4272" t="str">
            <v>PacifiCorp</v>
          </cell>
          <cell r="C4272" t="str">
            <v>Federal</v>
          </cell>
          <cell r="D4272" t="str">
            <v>V2009</v>
          </cell>
          <cell r="E4272" t="str">
            <v>Total Tax Classes</v>
          </cell>
          <cell r="F4272" t="str">
            <v>SOFTWARE</v>
          </cell>
          <cell r="G4272" t="str">
            <v>Mar</v>
          </cell>
          <cell r="H4272">
            <v>428574</v>
          </cell>
          <cell r="I4272">
            <v>39523</v>
          </cell>
          <cell r="J4272">
            <v>25322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-333</v>
          </cell>
          <cell r="Q4272">
            <v>-605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845</v>
          </cell>
          <cell r="AA4272">
            <v>0</v>
          </cell>
          <cell r="AB4272">
            <v>0</v>
          </cell>
          <cell r="AC4272">
            <v>-6</v>
          </cell>
          <cell r="AD4272">
            <v>53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-14154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14200</v>
          </cell>
        </row>
        <row r="4273">
          <cell r="A4273">
            <v>2013</v>
          </cell>
          <cell r="B4273" t="str">
            <v>PacifiCorp</v>
          </cell>
          <cell r="C4273" t="str">
            <v>Federal</v>
          </cell>
          <cell r="D4273" t="str">
            <v>V2009</v>
          </cell>
          <cell r="E4273" t="str">
            <v>Total Tax Classes</v>
          </cell>
          <cell r="F4273" t="str">
            <v>SOFTWARE</v>
          </cell>
          <cell r="G4273" t="str">
            <v>Apr</v>
          </cell>
          <cell r="H4273">
            <v>428575</v>
          </cell>
          <cell r="I4273">
            <v>109287</v>
          </cell>
          <cell r="J4273">
            <v>70021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-921</v>
          </cell>
          <cell r="Q4273">
            <v>-1673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2337</v>
          </cell>
          <cell r="AA4273">
            <v>0</v>
          </cell>
          <cell r="AB4273">
            <v>0</v>
          </cell>
          <cell r="AC4273">
            <v>-17</v>
          </cell>
          <cell r="AD4273">
            <v>146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-39138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39266</v>
          </cell>
        </row>
        <row r="4274">
          <cell r="A4274">
            <v>2013</v>
          </cell>
          <cell r="B4274" t="str">
            <v>PacifiCorp</v>
          </cell>
          <cell r="C4274" t="str">
            <v>Federal</v>
          </cell>
          <cell r="D4274" t="str">
            <v>V2009</v>
          </cell>
          <cell r="E4274" t="str">
            <v>Total Tax Classes</v>
          </cell>
          <cell r="F4274" t="str">
            <v>SOFTWARE</v>
          </cell>
          <cell r="G4274" t="str">
            <v>May</v>
          </cell>
          <cell r="H4274">
            <v>430948</v>
          </cell>
          <cell r="I4274">
            <v>95649</v>
          </cell>
          <cell r="J4274">
            <v>61283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-806</v>
          </cell>
          <cell r="Q4274">
            <v>-1464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2045</v>
          </cell>
          <cell r="AA4274">
            <v>0</v>
          </cell>
          <cell r="AB4274">
            <v>0</v>
          </cell>
          <cell r="AC4274">
            <v>-15</v>
          </cell>
          <cell r="AD4274">
            <v>127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-34254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34366</v>
          </cell>
        </row>
        <row r="4275">
          <cell r="A4275">
            <v>2013</v>
          </cell>
          <cell r="B4275" t="str">
            <v>PacifiCorp</v>
          </cell>
          <cell r="C4275" t="str">
            <v>Federal</v>
          </cell>
          <cell r="D4275" t="str">
            <v>V2009</v>
          </cell>
          <cell r="E4275" t="str">
            <v>Total Tax Classes</v>
          </cell>
          <cell r="F4275" t="str">
            <v>SOFTWARE</v>
          </cell>
          <cell r="G4275" t="str">
            <v>Jun</v>
          </cell>
          <cell r="H4275">
            <v>428576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0</v>
          </cell>
        </row>
        <row r="4276">
          <cell r="A4276">
            <v>2013</v>
          </cell>
          <cell r="B4276" t="str">
            <v>PacifiCorp</v>
          </cell>
          <cell r="C4276" t="str">
            <v>Federal</v>
          </cell>
          <cell r="D4276" t="str">
            <v>V2009</v>
          </cell>
          <cell r="E4276" t="str">
            <v>Total Tax Classes</v>
          </cell>
          <cell r="F4276" t="str">
            <v>SOFTWARE</v>
          </cell>
          <cell r="G4276" t="str">
            <v>Jul</v>
          </cell>
          <cell r="H4276">
            <v>428577</v>
          </cell>
          <cell r="I4276">
            <v>7017</v>
          </cell>
          <cell r="J4276">
            <v>4188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-59</v>
          </cell>
          <cell r="Q4276">
            <v>-107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150</v>
          </cell>
          <cell r="AA4276">
            <v>0</v>
          </cell>
          <cell r="AB4276">
            <v>0</v>
          </cell>
          <cell r="AC4276">
            <v>40</v>
          </cell>
          <cell r="AD4276">
            <v>-339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-2513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-2829</v>
          </cell>
        </row>
        <row r="4277">
          <cell r="A4277">
            <v>2013</v>
          </cell>
          <cell r="B4277" t="str">
            <v>PacifiCorp</v>
          </cell>
          <cell r="C4277" t="str">
            <v>Federal</v>
          </cell>
          <cell r="D4277" t="str">
            <v>V2009</v>
          </cell>
          <cell r="E4277" t="str">
            <v>Total Tax Classes</v>
          </cell>
          <cell r="F4277" t="str">
            <v>SOFTWARE</v>
          </cell>
          <cell r="G4277" t="str">
            <v>Aug</v>
          </cell>
          <cell r="H4277">
            <v>428578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</row>
        <row r="4278">
          <cell r="A4278">
            <v>2013</v>
          </cell>
          <cell r="B4278" t="str">
            <v>PacifiCorp</v>
          </cell>
          <cell r="C4278" t="str">
            <v>Federal</v>
          </cell>
          <cell r="D4278" t="str">
            <v>V2009</v>
          </cell>
          <cell r="E4278" t="str">
            <v>Total Tax Classes</v>
          </cell>
          <cell r="F4278" t="str">
            <v>SOFTWARE</v>
          </cell>
          <cell r="G4278" t="str">
            <v>Sep</v>
          </cell>
          <cell r="H4278">
            <v>428579</v>
          </cell>
          <cell r="I4278">
            <v>-6303</v>
          </cell>
          <cell r="J4278">
            <v>-4038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53</v>
          </cell>
          <cell r="Q4278">
            <v>97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-135</v>
          </cell>
          <cell r="AA4278">
            <v>0</v>
          </cell>
          <cell r="AB4278">
            <v>0</v>
          </cell>
          <cell r="AC4278">
            <v>1</v>
          </cell>
          <cell r="AD4278">
            <v>-8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2257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2265</v>
          </cell>
        </row>
        <row r="4279">
          <cell r="A4279">
            <v>2013</v>
          </cell>
          <cell r="B4279" t="str">
            <v>PacifiCorp</v>
          </cell>
          <cell r="C4279" t="str">
            <v>Federal</v>
          </cell>
          <cell r="D4279" t="str">
            <v>V2009</v>
          </cell>
          <cell r="E4279" t="str">
            <v>Total Tax Classes</v>
          </cell>
          <cell r="F4279" t="str">
            <v>SOFTWARE</v>
          </cell>
          <cell r="G4279" t="str">
            <v>Oct</v>
          </cell>
          <cell r="H4279">
            <v>42858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</row>
        <row r="4280">
          <cell r="A4280">
            <v>2013</v>
          </cell>
          <cell r="B4280" t="str">
            <v>PacifiCorp</v>
          </cell>
          <cell r="C4280" t="str">
            <v>Federal</v>
          </cell>
          <cell r="D4280" t="str">
            <v>V2009</v>
          </cell>
          <cell r="E4280" t="str">
            <v>Total Tax Classes</v>
          </cell>
          <cell r="F4280" t="str">
            <v>SOFTWARE</v>
          </cell>
          <cell r="G4280" t="str">
            <v>Nov</v>
          </cell>
          <cell r="H4280">
            <v>428581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</row>
        <row r="4281">
          <cell r="A4281">
            <v>2013</v>
          </cell>
          <cell r="B4281" t="str">
            <v>PacifiCorp</v>
          </cell>
          <cell r="C4281" t="str">
            <v>Federal</v>
          </cell>
          <cell r="D4281" t="str">
            <v>V2009</v>
          </cell>
          <cell r="E4281" t="str">
            <v>Total Tax Classes</v>
          </cell>
          <cell r="F4281" t="str">
            <v>SOFTWARE</v>
          </cell>
          <cell r="G4281" t="str">
            <v>Dec</v>
          </cell>
          <cell r="H4281">
            <v>428582</v>
          </cell>
          <cell r="I4281">
            <v>23742</v>
          </cell>
          <cell r="J4281">
            <v>15212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-200</v>
          </cell>
          <cell r="Q4281">
            <v>-364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508</v>
          </cell>
          <cell r="AA4281">
            <v>0</v>
          </cell>
          <cell r="AB4281">
            <v>0</v>
          </cell>
          <cell r="AC4281">
            <v>-4</v>
          </cell>
          <cell r="AD4281">
            <v>32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-8503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-8531</v>
          </cell>
        </row>
        <row r="4282">
          <cell r="A4282">
            <v>2013</v>
          </cell>
          <cell r="B4282" t="str">
            <v>PacifiCorp</v>
          </cell>
          <cell r="C4282" t="str">
            <v>Federal</v>
          </cell>
          <cell r="D4282" t="str">
            <v>V2009</v>
          </cell>
          <cell r="E4282" t="str">
            <v>Total Tax Classes</v>
          </cell>
          <cell r="F4282" t="str">
            <v>STEAM BL</v>
          </cell>
          <cell r="G4282">
            <v>0</v>
          </cell>
          <cell r="H4282">
            <v>430236</v>
          </cell>
          <cell r="I4282">
            <v>1697939</v>
          </cell>
          <cell r="J4282">
            <v>1648661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-66842</v>
          </cell>
          <cell r="Q4282">
            <v>-121498</v>
          </cell>
          <cell r="R4282">
            <v>100757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36307</v>
          </cell>
          <cell r="AA4282">
            <v>0</v>
          </cell>
          <cell r="AB4282">
            <v>0</v>
          </cell>
          <cell r="AC4282">
            <v>-265</v>
          </cell>
          <cell r="AD4282">
            <v>2263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-49278</v>
          </cell>
        </row>
        <row r="4283">
          <cell r="A4283">
            <v>2013</v>
          </cell>
          <cell r="B4283" t="str">
            <v>PacifiCorp</v>
          </cell>
          <cell r="C4283" t="str">
            <v>Federal</v>
          </cell>
          <cell r="D4283" t="str">
            <v>V2009</v>
          </cell>
          <cell r="E4283" t="str">
            <v>Total Tax Classes</v>
          </cell>
          <cell r="F4283" t="str">
            <v>STEAM CA</v>
          </cell>
          <cell r="G4283">
            <v>0</v>
          </cell>
          <cell r="H4283">
            <v>430237</v>
          </cell>
          <cell r="I4283">
            <v>5719176</v>
          </cell>
          <cell r="J4283">
            <v>6086602</v>
          </cell>
          <cell r="K4283">
            <v>0</v>
          </cell>
          <cell r="L4283">
            <v>84945</v>
          </cell>
          <cell r="M4283">
            <v>0</v>
          </cell>
          <cell r="N4283">
            <v>0</v>
          </cell>
          <cell r="O4283">
            <v>0</v>
          </cell>
          <cell r="P4283">
            <v>-225143</v>
          </cell>
          <cell r="Q4283">
            <v>-409241</v>
          </cell>
          <cell r="R4283">
            <v>33938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122293</v>
          </cell>
          <cell r="AA4283">
            <v>0</v>
          </cell>
          <cell r="AB4283">
            <v>0</v>
          </cell>
          <cell r="AC4283">
            <v>-893</v>
          </cell>
          <cell r="AD4283">
            <v>7622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448465</v>
          </cell>
          <cell r="AS4283">
            <v>0</v>
          </cell>
          <cell r="AT4283">
            <v>282482</v>
          </cell>
        </row>
        <row r="4284">
          <cell r="A4284">
            <v>2013</v>
          </cell>
          <cell r="B4284" t="str">
            <v>PacifiCorp</v>
          </cell>
          <cell r="C4284" t="str">
            <v>Federal</v>
          </cell>
          <cell r="D4284" t="str">
            <v>V2009</v>
          </cell>
          <cell r="E4284" t="str">
            <v>Total Tax Classes</v>
          </cell>
          <cell r="F4284" t="str">
            <v>STEAM CH</v>
          </cell>
          <cell r="G4284">
            <v>0</v>
          </cell>
          <cell r="H4284">
            <v>430212</v>
          </cell>
          <cell r="I4284">
            <v>931332</v>
          </cell>
          <cell r="J4284">
            <v>874256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-36663</v>
          </cell>
          <cell r="Q4284">
            <v>-66642</v>
          </cell>
          <cell r="R4284">
            <v>55266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19915</v>
          </cell>
          <cell r="AA4284">
            <v>0</v>
          </cell>
          <cell r="AB4284">
            <v>0</v>
          </cell>
          <cell r="AC4284">
            <v>-145</v>
          </cell>
          <cell r="AD4284">
            <v>1241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-30046</v>
          </cell>
          <cell r="AS4284">
            <v>0</v>
          </cell>
          <cell r="AT4284">
            <v>-57075</v>
          </cell>
        </row>
        <row r="4285">
          <cell r="A4285">
            <v>2013</v>
          </cell>
          <cell r="B4285" t="str">
            <v>PacifiCorp</v>
          </cell>
          <cell r="C4285" t="str">
            <v>Federal</v>
          </cell>
          <cell r="D4285" t="str">
            <v>V2009</v>
          </cell>
          <cell r="E4285" t="str">
            <v>Total Tax Classes</v>
          </cell>
          <cell r="F4285" t="str">
            <v>STEAM CH POLL POST AMORT</v>
          </cell>
          <cell r="G4285" t="str">
            <v>Oct</v>
          </cell>
          <cell r="H4285">
            <v>432587</v>
          </cell>
          <cell r="I4285">
            <v>2252868</v>
          </cell>
          <cell r="J4285">
            <v>2187485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-88687</v>
          </cell>
          <cell r="Q4285">
            <v>-161206</v>
          </cell>
          <cell r="R4285">
            <v>133687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48173</v>
          </cell>
          <cell r="AA4285">
            <v>0</v>
          </cell>
          <cell r="AB4285">
            <v>0</v>
          </cell>
          <cell r="AC4285">
            <v>-352</v>
          </cell>
          <cell r="AD4285">
            <v>3002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-65383</v>
          </cell>
        </row>
        <row r="4286">
          <cell r="A4286">
            <v>2013</v>
          </cell>
          <cell r="B4286" t="str">
            <v>PacifiCorp</v>
          </cell>
          <cell r="C4286" t="str">
            <v>Federal</v>
          </cell>
          <cell r="D4286" t="str">
            <v>V2009</v>
          </cell>
          <cell r="E4286" t="str">
            <v>Total Tax Classes</v>
          </cell>
          <cell r="F4286" t="str">
            <v>STEAM CH POLL POST MACRS</v>
          </cell>
          <cell r="G4286" t="str">
            <v>Oct</v>
          </cell>
          <cell r="H4286">
            <v>430222</v>
          </cell>
          <cell r="I4286">
            <v>1501912</v>
          </cell>
          <cell r="J4286">
            <v>1458323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-59125</v>
          </cell>
          <cell r="Q4286">
            <v>-107471</v>
          </cell>
          <cell r="R4286">
            <v>89124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32115</v>
          </cell>
          <cell r="AA4286">
            <v>0</v>
          </cell>
          <cell r="AB4286">
            <v>0</v>
          </cell>
          <cell r="AC4286">
            <v>-234</v>
          </cell>
          <cell r="AD4286">
            <v>2002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43589</v>
          </cell>
        </row>
        <row r="4287">
          <cell r="A4287">
            <v>2013</v>
          </cell>
          <cell r="B4287" t="str">
            <v>PacifiCorp</v>
          </cell>
          <cell r="C4287" t="str">
            <v>Federal</v>
          </cell>
          <cell r="D4287" t="str">
            <v>V2009</v>
          </cell>
          <cell r="E4287" t="str">
            <v>Total Tax Classes</v>
          </cell>
          <cell r="F4287" t="str">
            <v>STEAM CH POLL POST MACRS-º291</v>
          </cell>
          <cell r="G4287" t="str">
            <v>Oct</v>
          </cell>
          <cell r="H4287">
            <v>428320</v>
          </cell>
          <cell r="I4287">
            <v>563217</v>
          </cell>
          <cell r="J4287">
            <v>546871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-22172</v>
          </cell>
          <cell r="Q4287">
            <v>-40302</v>
          </cell>
          <cell r="R4287">
            <v>33422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12043</v>
          </cell>
          <cell r="AA4287">
            <v>0</v>
          </cell>
          <cell r="AB4287">
            <v>0</v>
          </cell>
          <cell r="AC4287">
            <v>-88</v>
          </cell>
          <cell r="AD4287">
            <v>751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-16346</v>
          </cell>
        </row>
        <row r="4288">
          <cell r="A4288">
            <v>2013</v>
          </cell>
          <cell r="B4288" t="str">
            <v>PacifiCorp</v>
          </cell>
          <cell r="C4288" t="str">
            <v>Federal</v>
          </cell>
          <cell r="D4288" t="str">
            <v>V2009</v>
          </cell>
          <cell r="E4288" t="str">
            <v>Total Tax Classes</v>
          </cell>
          <cell r="F4288" t="str">
            <v>STEAM CH POLL POST MACRS-O/S</v>
          </cell>
          <cell r="G4288" t="str">
            <v>Oct</v>
          </cell>
          <cell r="H4288">
            <v>428319</v>
          </cell>
          <cell r="I4288">
            <v>-563217</v>
          </cell>
          <cell r="J4288">
            <v>-546871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22172</v>
          </cell>
          <cell r="Q4288">
            <v>40302</v>
          </cell>
          <cell r="R4288">
            <v>-33422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-12043</v>
          </cell>
          <cell r="AA4288">
            <v>0</v>
          </cell>
          <cell r="AB4288">
            <v>0</v>
          </cell>
          <cell r="AC4288">
            <v>88</v>
          </cell>
          <cell r="AD4288">
            <v>-751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16346</v>
          </cell>
        </row>
        <row r="4289">
          <cell r="A4289">
            <v>2013</v>
          </cell>
          <cell r="B4289" t="str">
            <v>PacifiCorp</v>
          </cell>
          <cell r="C4289" t="str">
            <v>Federal</v>
          </cell>
          <cell r="D4289" t="str">
            <v>V2009</v>
          </cell>
          <cell r="E4289" t="str">
            <v>Total Tax Classes</v>
          </cell>
          <cell r="F4289" t="str">
            <v>STEAM CR</v>
          </cell>
          <cell r="G4289">
            <v>0</v>
          </cell>
          <cell r="H4289">
            <v>430238</v>
          </cell>
          <cell r="I4289">
            <v>219351</v>
          </cell>
          <cell r="J4289">
            <v>18847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-8635</v>
          </cell>
          <cell r="Q4289">
            <v>-15696</v>
          </cell>
          <cell r="R4289">
            <v>13016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4690</v>
          </cell>
          <cell r="AA4289">
            <v>0</v>
          </cell>
          <cell r="AB4289">
            <v>0</v>
          </cell>
          <cell r="AC4289">
            <v>-34</v>
          </cell>
          <cell r="AD4289">
            <v>292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-194138</v>
          </cell>
          <cell r="AS4289">
            <v>0</v>
          </cell>
          <cell r="AT4289">
            <v>-200504</v>
          </cell>
        </row>
        <row r="4290">
          <cell r="A4290">
            <v>2013</v>
          </cell>
          <cell r="B4290" t="str">
            <v>PacifiCorp</v>
          </cell>
          <cell r="C4290" t="str">
            <v>Federal</v>
          </cell>
          <cell r="D4290" t="str">
            <v>V2009</v>
          </cell>
          <cell r="E4290" t="str">
            <v>Total Tax Classes</v>
          </cell>
          <cell r="F4290" t="str">
            <v>STEAM DJ</v>
          </cell>
          <cell r="G4290">
            <v>0</v>
          </cell>
          <cell r="H4290">
            <v>430215</v>
          </cell>
          <cell r="I4290">
            <v>16046602</v>
          </cell>
          <cell r="J4290">
            <v>15614024</v>
          </cell>
          <cell r="K4290">
            <v>0</v>
          </cell>
          <cell r="L4290">
            <v>33131</v>
          </cell>
          <cell r="M4290">
            <v>0</v>
          </cell>
          <cell r="N4290">
            <v>0</v>
          </cell>
          <cell r="O4290">
            <v>0</v>
          </cell>
          <cell r="P4290">
            <v>-631696</v>
          </cell>
          <cell r="Q4290">
            <v>-1148231</v>
          </cell>
          <cell r="R4290">
            <v>952216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343123</v>
          </cell>
          <cell r="AA4290">
            <v>0</v>
          </cell>
          <cell r="AB4290">
            <v>0</v>
          </cell>
          <cell r="AC4290">
            <v>-2505</v>
          </cell>
          <cell r="AD4290">
            <v>21384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-465709</v>
          </cell>
        </row>
        <row r="4291">
          <cell r="A4291">
            <v>2013</v>
          </cell>
          <cell r="B4291" t="str">
            <v>PacifiCorp</v>
          </cell>
          <cell r="C4291" t="str">
            <v>Federal</v>
          </cell>
          <cell r="D4291" t="str">
            <v>V2009</v>
          </cell>
          <cell r="E4291" t="str">
            <v>Total Tax Classes</v>
          </cell>
          <cell r="F4291" t="str">
            <v>STEAM GA</v>
          </cell>
          <cell r="G4291">
            <v>0</v>
          </cell>
          <cell r="H4291">
            <v>430230</v>
          </cell>
          <cell r="I4291">
            <v>-76919</v>
          </cell>
          <cell r="J4291">
            <v>-74687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3028</v>
          </cell>
          <cell r="Q4291">
            <v>5504</v>
          </cell>
          <cell r="R4291">
            <v>-4564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-1645</v>
          </cell>
          <cell r="AA4291">
            <v>0</v>
          </cell>
          <cell r="AB4291">
            <v>0</v>
          </cell>
          <cell r="AC4291">
            <v>12</v>
          </cell>
          <cell r="AD4291">
            <v>-103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2232</v>
          </cell>
        </row>
        <row r="4292">
          <cell r="A4292">
            <v>2013</v>
          </cell>
          <cell r="B4292" t="str">
            <v>PacifiCorp</v>
          </cell>
          <cell r="C4292" t="str">
            <v>Federal</v>
          </cell>
          <cell r="D4292" t="str">
            <v>V2009</v>
          </cell>
          <cell r="E4292" t="str">
            <v>Total Tax Classes</v>
          </cell>
          <cell r="F4292" t="str">
            <v>STEAM HA</v>
          </cell>
          <cell r="G4292">
            <v>0</v>
          </cell>
          <cell r="H4292">
            <v>431056</v>
          </cell>
          <cell r="I4292">
            <v>108213</v>
          </cell>
          <cell r="J4292">
            <v>105073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-4260</v>
          </cell>
          <cell r="Q4292">
            <v>-7743</v>
          </cell>
          <cell r="R4292">
            <v>6421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2314</v>
          </cell>
          <cell r="AA4292">
            <v>0</v>
          </cell>
          <cell r="AB4292">
            <v>0</v>
          </cell>
          <cell r="AC4292">
            <v>-17</v>
          </cell>
          <cell r="AD4292">
            <v>144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-3141</v>
          </cell>
        </row>
        <row r="4293">
          <cell r="A4293">
            <v>2013</v>
          </cell>
          <cell r="B4293" t="str">
            <v>PacifiCorp</v>
          </cell>
          <cell r="C4293" t="str">
            <v>Federal</v>
          </cell>
          <cell r="D4293" t="str">
            <v>V2009</v>
          </cell>
          <cell r="E4293" t="str">
            <v>Total Tax Classes</v>
          </cell>
          <cell r="F4293" t="str">
            <v>STEAM HG</v>
          </cell>
          <cell r="G4293">
            <v>0</v>
          </cell>
          <cell r="H4293">
            <v>430208</v>
          </cell>
          <cell r="I4293">
            <v>824080</v>
          </cell>
          <cell r="J4293">
            <v>802844</v>
          </cell>
          <cell r="K4293">
            <v>0</v>
          </cell>
          <cell r="L4293">
            <v>2681</v>
          </cell>
          <cell r="M4293">
            <v>0</v>
          </cell>
          <cell r="N4293">
            <v>0</v>
          </cell>
          <cell r="O4293">
            <v>0</v>
          </cell>
          <cell r="P4293">
            <v>-32441</v>
          </cell>
          <cell r="Q4293">
            <v>-58968</v>
          </cell>
          <cell r="R4293">
            <v>48901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17621</v>
          </cell>
          <cell r="AA4293">
            <v>0</v>
          </cell>
          <cell r="AB4293">
            <v>0</v>
          </cell>
          <cell r="AC4293">
            <v>-129</v>
          </cell>
          <cell r="AD4293">
            <v>1098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23917</v>
          </cell>
        </row>
        <row r="4294">
          <cell r="A4294">
            <v>2013</v>
          </cell>
          <cell r="B4294" t="str">
            <v>PacifiCorp</v>
          </cell>
          <cell r="C4294" t="str">
            <v>Federal</v>
          </cell>
          <cell r="D4294" t="str">
            <v>V2009</v>
          </cell>
          <cell r="E4294" t="str">
            <v>Total Tax Classes</v>
          </cell>
          <cell r="F4294" t="str">
            <v>STEAM HR U1-U3</v>
          </cell>
          <cell r="G4294">
            <v>0</v>
          </cell>
          <cell r="H4294">
            <v>430209</v>
          </cell>
          <cell r="I4294">
            <v>1682555</v>
          </cell>
          <cell r="J4294">
            <v>1674596</v>
          </cell>
          <cell r="K4294">
            <v>0</v>
          </cell>
          <cell r="L4294">
            <v>12378</v>
          </cell>
          <cell r="M4294">
            <v>0</v>
          </cell>
          <cell r="N4294">
            <v>0</v>
          </cell>
          <cell r="O4294">
            <v>0</v>
          </cell>
          <cell r="P4294">
            <v>-132261</v>
          </cell>
          <cell r="Q4294">
            <v>-240410</v>
          </cell>
          <cell r="R4294">
            <v>255284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91989</v>
          </cell>
          <cell r="AA4294">
            <v>0</v>
          </cell>
          <cell r="AB4294">
            <v>0</v>
          </cell>
          <cell r="AC4294">
            <v>-672</v>
          </cell>
          <cell r="AD4294">
            <v>5733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-20336</v>
          </cell>
        </row>
        <row r="4295">
          <cell r="A4295">
            <v>2013</v>
          </cell>
          <cell r="B4295" t="str">
            <v>PacifiCorp</v>
          </cell>
          <cell r="C4295" t="str">
            <v>Federal</v>
          </cell>
          <cell r="D4295" t="str">
            <v>V2009</v>
          </cell>
          <cell r="E4295" t="str">
            <v>Total Tax Classes</v>
          </cell>
          <cell r="F4295" t="str">
            <v>STEAM JB</v>
          </cell>
          <cell r="G4295">
            <v>0</v>
          </cell>
          <cell r="H4295">
            <v>428658</v>
          </cell>
          <cell r="I4295">
            <v>1939997</v>
          </cell>
          <cell r="J4295">
            <v>1949143</v>
          </cell>
          <cell r="K4295">
            <v>0</v>
          </cell>
          <cell r="L4295">
            <v>73729</v>
          </cell>
          <cell r="M4295">
            <v>0</v>
          </cell>
          <cell r="N4295">
            <v>0</v>
          </cell>
          <cell r="O4295">
            <v>0</v>
          </cell>
          <cell r="P4295">
            <v>-76371</v>
          </cell>
          <cell r="Q4295">
            <v>-138818</v>
          </cell>
          <cell r="R4295">
            <v>115121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41483</v>
          </cell>
          <cell r="AA4295">
            <v>0</v>
          </cell>
          <cell r="AB4295">
            <v>0</v>
          </cell>
          <cell r="AC4295">
            <v>-303</v>
          </cell>
          <cell r="AD4295">
            <v>2585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-8280</v>
          </cell>
          <cell r="AS4295">
            <v>0</v>
          </cell>
          <cell r="AT4295">
            <v>-64583</v>
          </cell>
        </row>
        <row r="4296">
          <cell r="A4296">
            <v>2013</v>
          </cell>
          <cell r="B4296" t="str">
            <v>PacifiCorp</v>
          </cell>
          <cell r="C4296" t="str">
            <v>Federal</v>
          </cell>
          <cell r="D4296" t="str">
            <v>V2009</v>
          </cell>
          <cell r="E4296" t="str">
            <v>Total Tax Classes</v>
          </cell>
          <cell r="F4296" t="str">
            <v>STEAM NA</v>
          </cell>
          <cell r="G4296">
            <v>0</v>
          </cell>
          <cell r="H4296">
            <v>430210</v>
          </cell>
          <cell r="I4296">
            <v>3262062</v>
          </cell>
          <cell r="J4296">
            <v>3087256</v>
          </cell>
          <cell r="K4296">
            <v>0</v>
          </cell>
          <cell r="L4296">
            <v>24521</v>
          </cell>
          <cell r="M4296">
            <v>0</v>
          </cell>
          <cell r="N4296">
            <v>0</v>
          </cell>
          <cell r="O4296">
            <v>0</v>
          </cell>
          <cell r="P4296">
            <v>-128415</v>
          </cell>
          <cell r="Q4296">
            <v>-233420</v>
          </cell>
          <cell r="R4296">
            <v>193573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69752</v>
          </cell>
          <cell r="AA4296">
            <v>0</v>
          </cell>
          <cell r="AB4296">
            <v>0</v>
          </cell>
          <cell r="AC4296">
            <v>-509</v>
          </cell>
          <cell r="AD4296">
            <v>4347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-104655</v>
          </cell>
          <cell r="AS4296">
            <v>0</v>
          </cell>
          <cell r="AT4296">
            <v>-199327</v>
          </cell>
        </row>
        <row r="4297">
          <cell r="A4297">
            <v>2013</v>
          </cell>
          <cell r="B4297" t="str">
            <v>PacifiCorp</v>
          </cell>
          <cell r="C4297" t="str">
            <v>Federal</v>
          </cell>
          <cell r="D4297" t="str">
            <v>V2009</v>
          </cell>
          <cell r="E4297" t="str">
            <v>Total Tax Classes</v>
          </cell>
          <cell r="F4297" t="str">
            <v>STEAM WK</v>
          </cell>
          <cell r="G4297">
            <v>0</v>
          </cell>
          <cell r="H4297">
            <v>430211</v>
          </cell>
          <cell r="I4297">
            <v>888555</v>
          </cell>
          <cell r="J4297">
            <v>745995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-34979</v>
          </cell>
          <cell r="Q4297">
            <v>-63581</v>
          </cell>
          <cell r="R4297">
            <v>52727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19000</v>
          </cell>
          <cell r="AA4297">
            <v>0</v>
          </cell>
          <cell r="AB4297">
            <v>0</v>
          </cell>
          <cell r="AC4297">
            <v>-139</v>
          </cell>
          <cell r="AD4297">
            <v>1184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-116773</v>
          </cell>
          <cell r="AS4297">
            <v>0</v>
          </cell>
          <cell r="AT4297">
            <v>-142560</v>
          </cell>
        </row>
        <row r="4298">
          <cell r="A4298">
            <v>2013</v>
          </cell>
          <cell r="B4298" t="str">
            <v>PacifiCorp</v>
          </cell>
          <cell r="C4298" t="str">
            <v>Federal</v>
          </cell>
          <cell r="D4298" t="str">
            <v>V2009</v>
          </cell>
          <cell r="E4298" t="str">
            <v>Total Tax Classes</v>
          </cell>
          <cell r="F4298" t="str">
            <v>STRUCT NONUT</v>
          </cell>
          <cell r="G4298" t="str">
            <v>Mar</v>
          </cell>
          <cell r="H4298">
            <v>429380</v>
          </cell>
          <cell r="I4298">
            <v>11620</v>
          </cell>
          <cell r="J4298">
            <v>1162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</row>
        <row r="4299">
          <cell r="A4299">
            <v>2013</v>
          </cell>
          <cell r="B4299" t="str">
            <v>PacifiCorp</v>
          </cell>
          <cell r="C4299" t="str">
            <v>Federal</v>
          </cell>
          <cell r="D4299" t="str">
            <v>V2009</v>
          </cell>
          <cell r="E4299" t="str">
            <v>Total Tax Classes</v>
          </cell>
          <cell r="F4299" t="str">
            <v>STRUCT NONUT</v>
          </cell>
          <cell r="G4299" t="str">
            <v>Dec</v>
          </cell>
          <cell r="H4299">
            <v>430945</v>
          </cell>
          <cell r="I4299">
            <v>307653</v>
          </cell>
          <cell r="J4299">
            <v>307653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0</v>
          </cell>
        </row>
        <row r="4300">
          <cell r="A4300">
            <v>2013</v>
          </cell>
          <cell r="B4300" t="str">
            <v>PacifiCorp</v>
          </cell>
          <cell r="C4300" t="str">
            <v>Federal</v>
          </cell>
          <cell r="D4300" t="str">
            <v>V2009</v>
          </cell>
          <cell r="E4300" t="str">
            <v>Total Tax Classes</v>
          </cell>
          <cell r="F4300" t="str">
            <v>STRUCTURES</v>
          </cell>
          <cell r="G4300" t="str">
            <v>Jan</v>
          </cell>
          <cell r="H4300">
            <v>428584</v>
          </cell>
          <cell r="I4300">
            <v>2501429</v>
          </cell>
          <cell r="J4300">
            <v>2224689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-203737</v>
          </cell>
          <cell r="Q4300">
            <v>-370331</v>
          </cell>
          <cell r="R4300">
            <v>148436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92461</v>
          </cell>
          <cell r="Y4300">
            <v>0</v>
          </cell>
          <cell r="Z4300">
            <v>53488</v>
          </cell>
          <cell r="AA4300">
            <v>0</v>
          </cell>
          <cell r="AB4300">
            <v>0</v>
          </cell>
          <cell r="AC4300">
            <v>-391</v>
          </cell>
          <cell r="AD4300">
            <v>3334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-276740</v>
          </cell>
        </row>
        <row r="4301">
          <cell r="A4301">
            <v>2013</v>
          </cell>
          <cell r="B4301" t="str">
            <v>PacifiCorp</v>
          </cell>
          <cell r="C4301" t="str">
            <v>Federal</v>
          </cell>
          <cell r="D4301" t="str">
            <v>V2009</v>
          </cell>
          <cell r="E4301" t="str">
            <v>Total Tax Classes</v>
          </cell>
          <cell r="F4301" t="str">
            <v>STRUCTURES</v>
          </cell>
          <cell r="G4301" t="str">
            <v>Feb</v>
          </cell>
          <cell r="H4301">
            <v>428585</v>
          </cell>
          <cell r="I4301">
            <v>-26033</v>
          </cell>
          <cell r="J4301">
            <v>-23153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2120</v>
          </cell>
          <cell r="Q4301">
            <v>3854</v>
          </cell>
          <cell r="R4301">
            <v>-1545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-962</v>
          </cell>
          <cell r="Y4301">
            <v>0</v>
          </cell>
          <cell r="Z4301">
            <v>-557</v>
          </cell>
          <cell r="AA4301">
            <v>0</v>
          </cell>
          <cell r="AB4301">
            <v>0</v>
          </cell>
          <cell r="AC4301">
            <v>4</v>
          </cell>
          <cell r="AD4301">
            <v>-35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2880</v>
          </cell>
        </row>
        <row r="4302">
          <cell r="A4302">
            <v>2013</v>
          </cell>
          <cell r="B4302" t="str">
            <v>PacifiCorp</v>
          </cell>
          <cell r="C4302" t="str">
            <v>Federal</v>
          </cell>
          <cell r="D4302" t="str">
            <v>V2009</v>
          </cell>
          <cell r="E4302" t="str">
            <v>Total Tax Classes</v>
          </cell>
          <cell r="F4302" t="str">
            <v>STRUCTURES</v>
          </cell>
          <cell r="G4302" t="str">
            <v>Mar</v>
          </cell>
          <cell r="H4302">
            <v>428586</v>
          </cell>
          <cell r="I4302">
            <v>-107366</v>
          </cell>
          <cell r="J4302">
            <v>-95488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8745</v>
          </cell>
          <cell r="Q4302">
            <v>15895</v>
          </cell>
          <cell r="R4302">
            <v>-6371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-3969</v>
          </cell>
          <cell r="Y4302">
            <v>0</v>
          </cell>
          <cell r="Z4302">
            <v>-2296</v>
          </cell>
          <cell r="AA4302">
            <v>0</v>
          </cell>
          <cell r="AB4302">
            <v>0</v>
          </cell>
          <cell r="AC4302">
            <v>17</v>
          </cell>
          <cell r="AD4302">
            <v>-143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11878</v>
          </cell>
        </row>
        <row r="4303">
          <cell r="A4303">
            <v>2013</v>
          </cell>
          <cell r="B4303" t="str">
            <v>PacifiCorp</v>
          </cell>
          <cell r="C4303" t="str">
            <v>Federal</v>
          </cell>
          <cell r="D4303" t="str">
            <v>V2009</v>
          </cell>
          <cell r="E4303" t="str">
            <v>Total Tax Classes</v>
          </cell>
          <cell r="F4303" t="str">
            <v>STRUCTURES</v>
          </cell>
          <cell r="G4303" t="str">
            <v>Apr</v>
          </cell>
          <cell r="H4303">
            <v>428587</v>
          </cell>
          <cell r="I4303">
            <v>-529</v>
          </cell>
          <cell r="J4303">
            <v>-471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43</v>
          </cell>
          <cell r="Q4303">
            <v>78</v>
          </cell>
          <cell r="R4303">
            <v>-31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-20</v>
          </cell>
          <cell r="Y4303">
            <v>0</v>
          </cell>
          <cell r="Z4303">
            <v>-11</v>
          </cell>
          <cell r="AA4303">
            <v>0</v>
          </cell>
          <cell r="AB4303">
            <v>0</v>
          </cell>
          <cell r="AC4303">
            <v>0</v>
          </cell>
          <cell r="AD4303">
            <v>-1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59</v>
          </cell>
        </row>
        <row r="4304">
          <cell r="A4304">
            <v>2013</v>
          </cell>
          <cell r="B4304" t="str">
            <v>PacifiCorp</v>
          </cell>
          <cell r="C4304" t="str">
            <v>Federal</v>
          </cell>
          <cell r="D4304" t="str">
            <v>V2009</v>
          </cell>
          <cell r="E4304" t="str">
            <v>Total Tax Classes</v>
          </cell>
          <cell r="F4304" t="str">
            <v>STRUCTURES</v>
          </cell>
          <cell r="G4304" t="str">
            <v>May</v>
          </cell>
          <cell r="H4304">
            <v>428588</v>
          </cell>
          <cell r="I4304">
            <v>149255</v>
          </cell>
          <cell r="J4304">
            <v>132743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-12157</v>
          </cell>
          <cell r="Q4304">
            <v>-22097</v>
          </cell>
          <cell r="R4304">
            <v>8857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5517</v>
          </cell>
          <cell r="Y4304">
            <v>0</v>
          </cell>
          <cell r="Z4304">
            <v>3192</v>
          </cell>
          <cell r="AA4304">
            <v>0</v>
          </cell>
          <cell r="AB4304">
            <v>0</v>
          </cell>
          <cell r="AC4304">
            <v>-23</v>
          </cell>
          <cell r="AD4304">
            <v>199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-16513</v>
          </cell>
        </row>
        <row r="4305">
          <cell r="A4305">
            <v>2013</v>
          </cell>
          <cell r="B4305" t="str">
            <v>PacifiCorp</v>
          </cell>
          <cell r="C4305" t="str">
            <v>Federal</v>
          </cell>
          <cell r="D4305" t="str">
            <v>V2009</v>
          </cell>
          <cell r="E4305" t="str">
            <v>Total Tax Classes</v>
          </cell>
          <cell r="F4305" t="str">
            <v>STRUCTURES</v>
          </cell>
          <cell r="G4305" t="str">
            <v>Jun</v>
          </cell>
          <cell r="H4305">
            <v>428589</v>
          </cell>
          <cell r="I4305">
            <v>29982</v>
          </cell>
          <cell r="J4305">
            <v>26665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2442</v>
          </cell>
          <cell r="Q4305">
            <v>-4439</v>
          </cell>
          <cell r="R4305">
            <v>1779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1108</v>
          </cell>
          <cell r="Y4305">
            <v>0</v>
          </cell>
          <cell r="Z4305">
            <v>641</v>
          </cell>
          <cell r="AA4305">
            <v>0</v>
          </cell>
          <cell r="AB4305">
            <v>0</v>
          </cell>
          <cell r="AC4305">
            <v>-5</v>
          </cell>
          <cell r="AD4305">
            <v>4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3317</v>
          </cell>
        </row>
        <row r="4306">
          <cell r="A4306">
            <v>2013</v>
          </cell>
          <cell r="B4306" t="str">
            <v>PacifiCorp</v>
          </cell>
          <cell r="C4306" t="str">
            <v>Federal</v>
          </cell>
          <cell r="D4306" t="str">
            <v>V2009</v>
          </cell>
          <cell r="E4306" t="str">
            <v>Total Tax Classes</v>
          </cell>
          <cell r="F4306" t="str">
            <v>STRUCTURES</v>
          </cell>
          <cell r="G4306" t="str">
            <v>Jul</v>
          </cell>
          <cell r="H4306">
            <v>428590</v>
          </cell>
          <cell r="I4306">
            <v>63172</v>
          </cell>
          <cell r="J4306">
            <v>56183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-5145</v>
          </cell>
          <cell r="Q4306">
            <v>-9353</v>
          </cell>
          <cell r="R4306">
            <v>3749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2335</v>
          </cell>
          <cell r="Y4306">
            <v>0</v>
          </cell>
          <cell r="Z4306">
            <v>1351</v>
          </cell>
          <cell r="AA4306">
            <v>0</v>
          </cell>
          <cell r="AB4306">
            <v>0</v>
          </cell>
          <cell r="AC4306">
            <v>-10</v>
          </cell>
          <cell r="AD4306">
            <v>84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-6989</v>
          </cell>
        </row>
        <row r="4307">
          <cell r="A4307">
            <v>2013</v>
          </cell>
          <cell r="B4307" t="str">
            <v>PacifiCorp</v>
          </cell>
          <cell r="C4307" t="str">
            <v>Federal</v>
          </cell>
          <cell r="D4307" t="str">
            <v>V2009</v>
          </cell>
          <cell r="E4307" t="str">
            <v>Total Tax Classes</v>
          </cell>
          <cell r="F4307" t="str">
            <v>STRUCTURES</v>
          </cell>
          <cell r="G4307" t="str">
            <v>Aug</v>
          </cell>
          <cell r="H4307">
            <v>428591</v>
          </cell>
          <cell r="I4307">
            <v>191754</v>
          </cell>
          <cell r="J4307">
            <v>17054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5618</v>
          </cell>
          <cell r="Q4307">
            <v>-28389</v>
          </cell>
          <cell r="R4307">
            <v>11379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7088</v>
          </cell>
          <cell r="Y4307">
            <v>0</v>
          </cell>
          <cell r="Z4307">
            <v>4100</v>
          </cell>
          <cell r="AA4307">
            <v>0</v>
          </cell>
          <cell r="AB4307">
            <v>0</v>
          </cell>
          <cell r="AC4307">
            <v>-30</v>
          </cell>
          <cell r="AD4307">
            <v>256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21214</v>
          </cell>
        </row>
        <row r="4308">
          <cell r="A4308">
            <v>2013</v>
          </cell>
          <cell r="B4308" t="str">
            <v>PacifiCorp</v>
          </cell>
          <cell r="C4308" t="str">
            <v>Federal</v>
          </cell>
          <cell r="D4308" t="str">
            <v>V2009</v>
          </cell>
          <cell r="E4308" t="str">
            <v>Total Tax Classes</v>
          </cell>
          <cell r="F4308" t="str">
            <v>STRUCTURES</v>
          </cell>
          <cell r="G4308" t="str">
            <v>Sep</v>
          </cell>
          <cell r="H4308">
            <v>428592</v>
          </cell>
          <cell r="I4308">
            <v>287406</v>
          </cell>
          <cell r="J4308">
            <v>25561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-23409</v>
          </cell>
          <cell r="Q4308">
            <v>-42550</v>
          </cell>
          <cell r="R4308">
            <v>17055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10624</v>
          </cell>
          <cell r="Y4308">
            <v>0</v>
          </cell>
          <cell r="Z4308">
            <v>6146</v>
          </cell>
          <cell r="AA4308">
            <v>0</v>
          </cell>
          <cell r="AB4308">
            <v>0</v>
          </cell>
          <cell r="AC4308">
            <v>-45</v>
          </cell>
          <cell r="AD4308">
            <v>383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31797</v>
          </cell>
        </row>
        <row r="4309">
          <cell r="A4309">
            <v>2013</v>
          </cell>
          <cell r="B4309" t="str">
            <v>PacifiCorp</v>
          </cell>
          <cell r="C4309" t="str">
            <v>Federal</v>
          </cell>
          <cell r="D4309" t="str">
            <v>V2009</v>
          </cell>
          <cell r="E4309" t="str">
            <v>Total Tax Classes</v>
          </cell>
          <cell r="F4309" t="str">
            <v>STRUCTURES</v>
          </cell>
          <cell r="G4309" t="str">
            <v>Oct</v>
          </cell>
          <cell r="H4309">
            <v>428593</v>
          </cell>
          <cell r="I4309">
            <v>374966</v>
          </cell>
          <cell r="J4309">
            <v>333483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-30540</v>
          </cell>
          <cell r="Q4309">
            <v>-55513</v>
          </cell>
          <cell r="R4309">
            <v>22251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13860</v>
          </cell>
          <cell r="Y4309">
            <v>0</v>
          </cell>
          <cell r="Z4309">
            <v>8018</v>
          </cell>
          <cell r="AA4309">
            <v>0</v>
          </cell>
          <cell r="AB4309">
            <v>0</v>
          </cell>
          <cell r="AC4309">
            <v>-59</v>
          </cell>
          <cell r="AD4309">
            <v>50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-41483</v>
          </cell>
        </row>
        <row r="4310">
          <cell r="A4310">
            <v>2013</v>
          </cell>
          <cell r="B4310" t="str">
            <v>PacifiCorp</v>
          </cell>
          <cell r="C4310" t="str">
            <v>Federal</v>
          </cell>
          <cell r="D4310" t="str">
            <v>V2009</v>
          </cell>
          <cell r="E4310" t="str">
            <v>Total Tax Classes</v>
          </cell>
          <cell r="F4310" t="str">
            <v>STRUCTURES</v>
          </cell>
          <cell r="G4310" t="str">
            <v>Nov</v>
          </cell>
          <cell r="H4310">
            <v>428594</v>
          </cell>
          <cell r="I4310">
            <v>186395</v>
          </cell>
          <cell r="J4310">
            <v>165774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-15182</v>
          </cell>
          <cell r="Q4310">
            <v>-27595</v>
          </cell>
          <cell r="R4310">
            <v>11061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6890</v>
          </cell>
          <cell r="Y4310">
            <v>0</v>
          </cell>
          <cell r="Z4310">
            <v>3986</v>
          </cell>
          <cell r="AA4310">
            <v>0</v>
          </cell>
          <cell r="AB4310">
            <v>0</v>
          </cell>
          <cell r="AC4310">
            <v>-29</v>
          </cell>
          <cell r="AD4310">
            <v>248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-20621</v>
          </cell>
        </row>
        <row r="4311">
          <cell r="A4311">
            <v>2013</v>
          </cell>
          <cell r="B4311" t="str">
            <v>PacifiCorp</v>
          </cell>
          <cell r="C4311" t="str">
            <v>Federal</v>
          </cell>
          <cell r="D4311" t="str">
            <v>V2009</v>
          </cell>
          <cell r="E4311" t="str">
            <v>Total Tax Classes</v>
          </cell>
          <cell r="F4311" t="str">
            <v>STRUCTURES</v>
          </cell>
          <cell r="G4311" t="str">
            <v>Dec</v>
          </cell>
          <cell r="H4311">
            <v>428595</v>
          </cell>
          <cell r="I4311">
            <v>589402</v>
          </cell>
          <cell r="J4311">
            <v>602778</v>
          </cell>
          <cell r="K4311">
            <v>0</v>
          </cell>
          <cell r="L4311">
            <v>78584</v>
          </cell>
          <cell r="M4311">
            <v>0</v>
          </cell>
          <cell r="N4311">
            <v>0</v>
          </cell>
          <cell r="O4311">
            <v>0</v>
          </cell>
          <cell r="P4311">
            <v>-48006</v>
          </cell>
          <cell r="Q4311">
            <v>-87260</v>
          </cell>
          <cell r="R4311">
            <v>34975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21786</v>
          </cell>
          <cell r="Y4311">
            <v>0</v>
          </cell>
          <cell r="Z4311">
            <v>12603</v>
          </cell>
          <cell r="AA4311">
            <v>0</v>
          </cell>
          <cell r="AB4311">
            <v>0</v>
          </cell>
          <cell r="AC4311">
            <v>-92</v>
          </cell>
          <cell r="AD4311">
            <v>785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-65207</v>
          </cell>
        </row>
        <row r="4312">
          <cell r="A4312">
            <v>2013</v>
          </cell>
          <cell r="B4312" t="str">
            <v>PacifiCorp</v>
          </cell>
          <cell r="C4312" t="str">
            <v>Federal</v>
          </cell>
          <cell r="D4312" t="str">
            <v>V2009</v>
          </cell>
          <cell r="E4312" t="str">
            <v>Total Tax Classes</v>
          </cell>
          <cell r="F4312" t="str">
            <v>TRACTOR</v>
          </cell>
          <cell r="G4312">
            <v>0</v>
          </cell>
          <cell r="H4312">
            <v>430216</v>
          </cell>
          <cell r="I4312">
            <v>10400</v>
          </cell>
          <cell r="J4312">
            <v>8004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-847</v>
          </cell>
          <cell r="Q4312">
            <v>-154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-1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-2397</v>
          </cell>
        </row>
        <row r="4313">
          <cell r="A4313">
            <v>2013</v>
          </cell>
          <cell r="B4313" t="str">
            <v>PacifiCorp</v>
          </cell>
          <cell r="C4313" t="str">
            <v>Federal</v>
          </cell>
          <cell r="D4313" t="str">
            <v>V2009</v>
          </cell>
          <cell r="E4313" t="str">
            <v>Total Tax Classes</v>
          </cell>
          <cell r="F4313" t="str">
            <v>TRAILERS</v>
          </cell>
          <cell r="G4313">
            <v>0</v>
          </cell>
          <cell r="H4313">
            <v>430231</v>
          </cell>
          <cell r="I4313">
            <v>-71884</v>
          </cell>
          <cell r="J4313">
            <v>-55319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5855</v>
          </cell>
          <cell r="Q4313">
            <v>10642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68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16565</v>
          </cell>
        </row>
        <row r="4314">
          <cell r="A4314">
            <v>2013</v>
          </cell>
          <cell r="B4314" t="str">
            <v>PacifiCorp</v>
          </cell>
          <cell r="C4314" t="str">
            <v>Federal</v>
          </cell>
          <cell r="D4314" t="str">
            <v>V2009</v>
          </cell>
          <cell r="E4314" t="str">
            <v>Total Tax Classes</v>
          </cell>
          <cell r="F4314" t="str">
            <v>TRANS - East</v>
          </cell>
          <cell r="G4314">
            <v>0</v>
          </cell>
          <cell r="H4314">
            <v>429394</v>
          </cell>
          <cell r="I4314">
            <v>-8267014</v>
          </cell>
          <cell r="J4314">
            <v>-7367335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903810</v>
          </cell>
          <cell r="Q4314">
            <v>1642850</v>
          </cell>
          <cell r="R4314">
            <v>-1225347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-72110</v>
          </cell>
          <cell r="Y4314">
            <v>0</v>
          </cell>
          <cell r="Z4314">
            <v>-441544</v>
          </cell>
          <cell r="AA4314">
            <v>0</v>
          </cell>
          <cell r="AB4314">
            <v>0</v>
          </cell>
          <cell r="AC4314">
            <v>3224</v>
          </cell>
          <cell r="AD4314">
            <v>-27518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8966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107348</v>
          </cell>
          <cell r="AS4314">
            <v>0</v>
          </cell>
          <cell r="AT4314">
            <v>899679</v>
          </cell>
        </row>
        <row r="4315">
          <cell r="A4315">
            <v>2013</v>
          </cell>
          <cell r="B4315" t="str">
            <v>PacifiCorp</v>
          </cell>
          <cell r="C4315" t="str">
            <v>Federal</v>
          </cell>
          <cell r="D4315" t="str">
            <v>V2009</v>
          </cell>
          <cell r="E4315" t="str">
            <v>Total Tax Classes</v>
          </cell>
          <cell r="F4315" t="str">
            <v>TRANS - JB</v>
          </cell>
          <cell r="G4315">
            <v>0</v>
          </cell>
          <cell r="H4315">
            <v>432582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0</v>
          </cell>
        </row>
        <row r="4316">
          <cell r="A4316">
            <v>2013</v>
          </cell>
          <cell r="B4316" t="str">
            <v>PacifiCorp</v>
          </cell>
          <cell r="C4316" t="str">
            <v>Federal</v>
          </cell>
          <cell r="D4316" t="str">
            <v>V2009</v>
          </cell>
          <cell r="E4316" t="str">
            <v>Total Tax Classes</v>
          </cell>
          <cell r="F4316" t="str">
            <v>TRANS - West</v>
          </cell>
          <cell r="G4316">
            <v>0</v>
          </cell>
          <cell r="H4316">
            <v>429395</v>
          </cell>
          <cell r="I4316">
            <v>-13204065</v>
          </cell>
          <cell r="J4316">
            <v>-12756309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577802</v>
          </cell>
          <cell r="Q4316">
            <v>1050268</v>
          </cell>
          <cell r="R4316">
            <v>-783538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-46110</v>
          </cell>
          <cell r="Y4316">
            <v>0</v>
          </cell>
          <cell r="Z4316">
            <v>-282341</v>
          </cell>
          <cell r="AA4316">
            <v>0</v>
          </cell>
          <cell r="AB4316">
            <v>0</v>
          </cell>
          <cell r="AC4316">
            <v>2061</v>
          </cell>
          <cell r="AD4316">
            <v>-17596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5733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58523</v>
          </cell>
          <cell r="AS4316">
            <v>0</v>
          </cell>
          <cell r="AT4316">
            <v>447756</v>
          </cell>
        </row>
        <row r="4317">
          <cell r="A4317">
            <v>2013</v>
          </cell>
          <cell r="B4317" t="str">
            <v>PacifiCorp</v>
          </cell>
          <cell r="C4317" t="str">
            <v>Federal</v>
          </cell>
          <cell r="D4317" t="str">
            <v>V2009</v>
          </cell>
          <cell r="E4317" t="str">
            <v>Total Tax Classes</v>
          </cell>
          <cell r="F4317" t="str">
            <v>TRANS 69+KV - East</v>
          </cell>
          <cell r="G4317">
            <v>0</v>
          </cell>
          <cell r="H4317">
            <v>429396</v>
          </cell>
          <cell r="I4317">
            <v>-114467</v>
          </cell>
          <cell r="J4317">
            <v>-213966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5009</v>
          </cell>
          <cell r="Q4317">
            <v>9105</v>
          </cell>
          <cell r="R4317">
            <v>-6793</v>
          </cell>
          <cell r="S4317">
            <v>0</v>
          </cell>
          <cell r="T4317">
            <v>0</v>
          </cell>
          <cell r="U4317">
            <v>0</v>
          </cell>
          <cell r="V4317">
            <v>647</v>
          </cell>
          <cell r="W4317">
            <v>0</v>
          </cell>
          <cell r="X4317">
            <v>-400</v>
          </cell>
          <cell r="Y4317">
            <v>0</v>
          </cell>
          <cell r="Z4317">
            <v>-2448</v>
          </cell>
          <cell r="AA4317">
            <v>0</v>
          </cell>
          <cell r="AB4317">
            <v>0</v>
          </cell>
          <cell r="AC4317">
            <v>18</v>
          </cell>
          <cell r="AD4317">
            <v>-153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5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-104535</v>
          </cell>
          <cell r="AS4317">
            <v>0</v>
          </cell>
          <cell r="AT4317">
            <v>-99499</v>
          </cell>
        </row>
        <row r="4318">
          <cell r="A4318">
            <v>2013</v>
          </cell>
          <cell r="B4318" t="str">
            <v>PacifiCorp</v>
          </cell>
          <cell r="C4318" t="str">
            <v>Federal</v>
          </cell>
          <cell r="D4318" t="str">
            <v>V2009</v>
          </cell>
          <cell r="E4318" t="str">
            <v>Total Tax Classes</v>
          </cell>
          <cell r="F4318" t="str">
            <v>TRANS 69+KV - JB</v>
          </cell>
          <cell r="G4318">
            <v>0</v>
          </cell>
          <cell r="H4318">
            <v>429397</v>
          </cell>
          <cell r="I4318">
            <v>4257920</v>
          </cell>
          <cell r="J4318">
            <v>4072995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-186324</v>
          </cell>
          <cell r="Q4318">
            <v>-338680</v>
          </cell>
          <cell r="R4318">
            <v>252668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14869</v>
          </cell>
          <cell r="Y4318">
            <v>0</v>
          </cell>
          <cell r="Z4318">
            <v>91047</v>
          </cell>
          <cell r="AA4318">
            <v>0</v>
          </cell>
          <cell r="AB4318">
            <v>0</v>
          </cell>
          <cell r="AC4318">
            <v>-665</v>
          </cell>
          <cell r="AD4318">
            <v>5674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-1849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-21665</v>
          </cell>
          <cell r="AS4318">
            <v>0</v>
          </cell>
          <cell r="AT4318">
            <v>-184925</v>
          </cell>
        </row>
        <row r="4319">
          <cell r="A4319">
            <v>2013</v>
          </cell>
          <cell r="B4319" t="str">
            <v>PacifiCorp</v>
          </cell>
          <cell r="C4319" t="str">
            <v>Federal</v>
          </cell>
          <cell r="D4319" t="str">
            <v>V2009</v>
          </cell>
          <cell r="E4319" t="str">
            <v>Total Tax Classes</v>
          </cell>
          <cell r="F4319" t="str">
            <v>TRANS 69+KV - West</v>
          </cell>
          <cell r="G4319">
            <v>0</v>
          </cell>
          <cell r="H4319">
            <v>429398</v>
          </cell>
          <cell r="I4319">
            <v>25003872</v>
          </cell>
          <cell r="J4319">
            <v>21229463</v>
          </cell>
          <cell r="K4319">
            <v>0</v>
          </cell>
          <cell r="L4319">
            <v>96436</v>
          </cell>
          <cell r="M4319">
            <v>0</v>
          </cell>
          <cell r="N4319">
            <v>0</v>
          </cell>
          <cell r="O4319">
            <v>0</v>
          </cell>
          <cell r="P4319">
            <v>-1094154</v>
          </cell>
          <cell r="Q4319">
            <v>-1988839</v>
          </cell>
          <cell r="R4319">
            <v>1483746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87316</v>
          </cell>
          <cell r="Y4319">
            <v>0</v>
          </cell>
          <cell r="Z4319">
            <v>534655</v>
          </cell>
          <cell r="AA4319">
            <v>0</v>
          </cell>
          <cell r="AB4319">
            <v>0</v>
          </cell>
          <cell r="AC4319">
            <v>-3904</v>
          </cell>
          <cell r="AD4319">
            <v>33321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-10856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-2912131</v>
          </cell>
          <cell r="AS4319">
            <v>0</v>
          </cell>
          <cell r="AT4319">
            <v>-3870845</v>
          </cell>
        </row>
        <row r="4320">
          <cell r="A4320">
            <v>2013</v>
          </cell>
          <cell r="B4320" t="str">
            <v>PacifiCorp</v>
          </cell>
          <cell r="C4320" t="str">
            <v>Federal</v>
          </cell>
          <cell r="D4320" t="str">
            <v>V2009</v>
          </cell>
          <cell r="E4320" t="str">
            <v>Total Tax Classes</v>
          </cell>
          <cell r="F4320" t="str">
            <v>TRANS 69+KV - Windy Ridge Acq</v>
          </cell>
          <cell r="G4320">
            <v>0</v>
          </cell>
          <cell r="H4320">
            <v>432595</v>
          </cell>
          <cell r="I4320">
            <v>1981728</v>
          </cell>
          <cell r="J4320">
            <v>1981728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</row>
        <row r="4321">
          <cell r="A4321">
            <v>2013</v>
          </cell>
          <cell r="B4321" t="str">
            <v>PacifiCorp</v>
          </cell>
          <cell r="C4321" t="str">
            <v>Federal</v>
          </cell>
          <cell r="D4321" t="str">
            <v>V2009</v>
          </cell>
          <cell r="E4321" t="str">
            <v>Total Tax Classes</v>
          </cell>
          <cell r="F4321" t="str">
            <v>TRANS CLEAR - East</v>
          </cell>
          <cell r="G4321">
            <v>0</v>
          </cell>
          <cell r="H4321">
            <v>429640</v>
          </cell>
          <cell r="I4321">
            <v>-1736328</v>
          </cell>
          <cell r="J4321">
            <v>-1669753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75981</v>
          </cell>
          <cell r="Q4321">
            <v>138110</v>
          </cell>
          <cell r="R4321">
            <v>-103035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-6063</v>
          </cell>
          <cell r="Y4321">
            <v>0</v>
          </cell>
          <cell r="Z4321">
            <v>-37128</v>
          </cell>
          <cell r="AA4321">
            <v>0</v>
          </cell>
          <cell r="AB4321">
            <v>0</v>
          </cell>
          <cell r="AC4321">
            <v>271</v>
          </cell>
          <cell r="AD4321">
            <v>-2314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754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66575</v>
          </cell>
        </row>
        <row r="4322">
          <cell r="A4322">
            <v>2013</v>
          </cell>
          <cell r="B4322" t="str">
            <v>PacifiCorp</v>
          </cell>
          <cell r="C4322" t="str">
            <v>Federal</v>
          </cell>
          <cell r="D4322" t="str">
            <v>V2009</v>
          </cell>
          <cell r="E4322" t="str">
            <v>Total Tax Classes</v>
          </cell>
          <cell r="F4322" t="str">
            <v>TRANS EASE - East</v>
          </cell>
          <cell r="G4322" t="str">
            <v>Jan</v>
          </cell>
          <cell r="H4322">
            <v>428672</v>
          </cell>
          <cell r="I4322">
            <v>272995</v>
          </cell>
          <cell r="J4322">
            <v>234588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-11946</v>
          </cell>
          <cell r="Q4322">
            <v>-21714</v>
          </cell>
          <cell r="R4322">
            <v>16200</v>
          </cell>
          <cell r="S4322">
            <v>0</v>
          </cell>
          <cell r="T4322">
            <v>0</v>
          </cell>
          <cell r="U4322">
            <v>0</v>
          </cell>
          <cell r="V4322">
            <v>-27939</v>
          </cell>
          <cell r="W4322">
            <v>0</v>
          </cell>
          <cell r="X4322">
            <v>953</v>
          </cell>
          <cell r="Y4322">
            <v>0</v>
          </cell>
          <cell r="Z4322">
            <v>5837</v>
          </cell>
          <cell r="AA4322">
            <v>0</v>
          </cell>
          <cell r="AB4322">
            <v>0</v>
          </cell>
          <cell r="AC4322">
            <v>-43</v>
          </cell>
          <cell r="AD4322">
            <v>364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-119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-38407</v>
          </cell>
        </row>
        <row r="4323">
          <cell r="A4323">
            <v>2013</v>
          </cell>
          <cell r="B4323" t="str">
            <v>PacifiCorp</v>
          </cell>
          <cell r="C4323" t="str">
            <v>Federal</v>
          </cell>
          <cell r="D4323" t="str">
            <v>V2009</v>
          </cell>
          <cell r="E4323" t="str">
            <v>Total Tax Classes</v>
          </cell>
          <cell r="F4323" t="str">
            <v>TRANS EASE - East</v>
          </cell>
          <cell r="G4323" t="str">
            <v>Feb</v>
          </cell>
          <cell r="H4323">
            <v>428673</v>
          </cell>
          <cell r="I4323">
            <v>721345</v>
          </cell>
          <cell r="J4323">
            <v>619862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-31566</v>
          </cell>
          <cell r="Q4323">
            <v>-57377</v>
          </cell>
          <cell r="R4323">
            <v>42805</v>
          </cell>
          <cell r="S4323">
            <v>0</v>
          </cell>
          <cell r="T4323">
            <v>0</v>
          </cell>
          <cell r="U4323">
            <v>0</v>
          </cell>
          <cell r="V4323">
            <v>-73826</v>
          </cell>
          <cell r="W4323">
            <v>0</v>
          </cell>
          <cell r="X4323">
            <v>2519</v>
          </cell>
          <cell r="Y4323">
            <v>0</v>
          </cell>
          <cell r="Z4323">
            <v>15424</v>
          </cell>
          <cell r="AA4323">
            <v>0</v>
          </cell>
          <cell r="AB4323">
            <v>0</v>
          </cell>
          <cell r="AC4323">
            <v>-113</v>
          </cell>
          <cell r="AD4323">
            <v>961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-313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-101484</v>
          </cell>
        </row>
        <row r="4324">
          <cell r="A4324">
            <v>2013</v>
          </cell>
          <cell r="B4324" t="str">
            <v>PacifiCorp</v>
          </cell>
          <cell r="C4324" t="str">
            <v>Federal</v>
          </cell>
          <cell r="D4324" t="str">
            <v>V2009</v>
          </cell>
          <cell r="E4324" t="str">
            <v>Total Tax Classes</v>
          </cell>
          <cell r="F4324" t="str">
            <v>TRANS EASE - East</v>
          </cell>
          <cell r="G4324" t="str">
            <v>Mar</v>
          </cell>
          <cell r="H4324">
            <v>428674</v>
          </cell>
          <cell r="I4324">
            <v>536956</v>
          </cell>
          <cell r="J4324">
            <v>461414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-23497</v>
          </cell>
          <cell r="Q4324">
            <v>-42710</v>
          </cell>
          <cell r="R4324">
            <v>31863</v>
          </cell>
          <cell r="S4324">
            <v>0</v>
          </cell>
          <cell r="T4324">
            <v>0</v>
          </cell>
          <cell r="U4324">
            <v>0</v>
          </cell>
          <cell r="V4324">
            <v>-54954</v>
          </cell>
          <cell r="W4324">
            <v>0</v>
          </cell>
          <cell r="X4324">
            <v>1875</v>
          </cell>
          <cell r="Y4324">
            <v>0</v>
          </cell>
          <cell r="Z4324">
            <v>11482</v>
          </cell>
          <cell r="AA4324">
            <v>0</v>
          </cell>
          <cell r="AB4324">
            <v>0</v>
          </cell>
          <cell r="AC4324">
            <v>-84</v>
          </cell>
          <cell r="AD4324">
            <v>716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-233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-75543</v>
          </cell>
        </row>
        <row r="4325">
          <cell r="A4325">
            <v>2013</v>
          </cell>
          <cell r="B4325" t="str">
            <v>PacifiCorp</v>
          </cell>
          <cell r="C4325" t="str">
            <v>Federal</v>
          </cell>
          <cell r="D4325" t="str">
            <v>V2009</v>
          </cell>
          <cell r="E4325" t="str">
            <v>Total Tax Classes</v>
          </cell>
          <cell r="F4325" t="str">
            <v>TRANS EASE - East</v>
          </cell>
          <cell r="G4325" t="str">
            <v>Apr</v>
          </cell>
          <cell r="H4325">
            <v>429197</v>
          </cell>
          <cell r="I4325">
            <v>10840</v>
          </cell>
          <cell r="J4325">
            <v>9315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-474</v>
          </cell>
          <cell r="Q4325">
            <v>-862</v>
          </cell>
          <cell r="R4325">
            <v>643</v>
          </cell>
          <cell r="S4325">
            <v>0</v>
          </cell>
          <cell r="T4325">
            <v>0</v>
          </cell>
          <cell r="U4325">
            <v>0</v>
          </cell>
          <cell r="V4325">
            <v>-1109</v>
          </cell>
          <cell r="W4325">
            <v>0</v>
          </cell>
          <cell r="X4325">
            <v>38</v>
          </cell>
          <cell r="Y4325">
            <v>0</v>
          </cell>
          <cell r="Z4325">
            <v>232</v>
          </cell>
          <cell r="AA4325">
            <v>0</v>
          </cell>
          <cell r="AB4325">
            <v>0</v>
          </cell>
          <cell r="AC4325">
            <v>-2</v>
          </cell>
          <cell r="AD4325">
            <v>14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-5</v>
          </cell>
          <cell r="AK4325">
            <v>0</v>
          </cell>
          <cell r="AL4325">
            <v>0</v>
          </cell>
          <cell r="AM4325">
            <v>0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-1525</v>
          </cell>
        </row>
        <row r="4326">
          <cell r="A4326">
            <v>2013</v>
          </cell>
          <cell r="B4326" t="str">
            <v>PacifiCorp</v>
          </cell>
          <cell r="C4326" t="str">
            <v>Federal</v>
          </cell>
          <cell r="D4326" t="str">
            <v>V2009</v>
          </cell>
          <cell r="E4326" t="str">
            <v>Total Tax Classes</v>
          </cell>
          <cell r="F4326" t="str">
            <v>TRANS EASE - East</v>
          </cell>
          <cell r="G4326" t="str">
            <v>May</v>
          </cell>
          <cell r="H4326">
            <v>429198</v>
          </cell>
          <cell r="I4326">
            <v>-2767</v>
          </cell>
          <cell r="J4326">
            <v>-2378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121</v>
          </cell>
          <cell r="Q4326">
            <v>220</v>
          </cell>
          <cell r="R4326">
            <v>-164</v>
          </cell>
          <cell r="S4326">
            <v>0</v>
          </cell>
          <cell r="T4326">
            <v>0</v>
          </cell>
          <cell r="U4326">
            <v>0</v>
          </cell>
          <cell r="V4326">
            <v>283</v>
          </cell>
          <cell r="W4326">
            <v>0</v>
          </cell>
          <cell r="X4326">
            <v>-10</v>
          </cell>
          <cell r="Y4326">
            <v>0</v>
          </cell>
          <cell r="Z4326">
            <v>-59</v>
          </cell>
          <cell r="AA4326">
            <v>0</v>
          </cell>
          <cell r="AB4326">
            <v>0</v>
          </cell>
          <cell r="AC4326">
            <v>0</v>
          </cell>
          <cell r="AD4326">
            <v>-4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1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389</v>
          </cell>
        </row>
        <row r="4327">
          <cell r="A4327">
            <v>2013</v>
          </cell>
          <cell r="B4327" t="str">
            <v>PacifiCorp</v>
          </cell>
          <cell r="C4327" t="str">
            <v>Federal</v>
          </cell>
          <cell r="D4327" t="str">
            <v>V2009</v>
          </cell>
          <cell r="E4327" t="str">
            <v>Total Tax Classes</v>
          </cell>
          <cell r="F4327" t="str">
            <v>TRANS EASE - East</v>
          </cell>
          <cell r="G4327" t="str">
            <v>Jun</v>
          </cell>
          <cell r="H4327">
            <v>429199</v>
          </cell>
          <cell r="I4327">
            <v>281736</v>
          </cell>
          <cell r="J4327">
            <v>242099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-12329</v>
          </cell>
          <cell r="Q4327">
            <v>-22410</v>
          </cell>
          <cell r="R4327">
            <v>16718</v>
          </cell>
          <cell r="S4327">
            <v>0</v>
          </cell>
          <cell r="T4327">
            <v>0</v>
          </cell>
          <cell r="U4327">
            <v>0</v>
          </cell>
          <cell r="V4327">
            <v>-28834</v>
          </cell>
          <cell r="W4327">
            <v>0</v>
          </cell>
          <cell r="X4327">
            <v>984</v>
          </cell>
          <cell r="Y4327">
            <v>0</v>
          </cell>
          <cell r="Z4327">
            <v>6024</v>
          </cell>
          <cell r="AA4327">
            <v>0</v>
          </cell>
          <cell r="AB4327">
            <v>0</v>
          </cell>
          <cell r="AC4327">
            <v>-44</v>
          </cell>
          <cell r="AD4327">
            <v>375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-122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-39636</v>
          </cell>
        </row>
        <row r="4328">
          <cell r="A4328">
            <v>2013</v>
          </cell>
          <cell r="B4328" t="str">
            <v>PacifiCorp</v>
          </cell>
          <cell r="C4328" t="str">
            <v>Federal</v>
          </cell>
          <cell r="D4328" t="str">
            <v>V2009</v>
          </cell>
          <cell r="E4328" t="str">
            <v>Total Tax Classes</v>
          </cell>
          <cell r="F4328" t="str">
            <v>TRANS EASE - East</v>
          </cell>
          <cell r="G4328" t="str">
            <v>Jul</v>
          </cell>
          <cell r="H4328">
            <v>429200</v>
          </cell>
          <cell r="I4328">
            <v>181794</v>
          </cell>
          <cell r="J4328">
            <v>156218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-7955</v>
          </cell>
          <cell r="Q4328">
            <v>-14460</v>
          </cell>
          <cell r="R4328">
            <v>10788</v>
          </cell>
          <cell r="S4328">
            <v>0</v>
          </cell>
          <cell r="T4328">
            <v>0</v>
          </cell>
          <cell r="U4328">
            <v>0</v>
          </cell>
          <cell r="V4328">
            <v>-18606</v>
          </cell>
          <cell r="W4328">
            <v>0</v>
          </cell>
          <cell r="X4328">
            <v>635</v>
          </cell>
          <cell r="Y4328">
            <v>0</v>
          </cell>
          <cell r="Z4328">
            <v>3887</v>
          </cell>
          <cell r="AA4328">
            <v>0</v>
          </cell>
          <cell r="AB4328">
            <v>0</v>
          </cell>
          <cell r="AC4328">
            <v>-28</v>
          </cell>
          <cell r="AD4328">
            <v>242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-79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-25576</v>
          </cell>
        </row>
        <row r="4329">
          <cell r="A4329">
            <v>2013</v>
          </cell>
          <cell r="B4329" t="str">
            <v>PacifiCorp</v>
          </cell>
          <cell r="C4329" t="str">
            <v>Federal</v>
          </cell>
          <cell r="D4329" t="str">
            <v>V2009</v>
          </cell>
          <cell r="E4329" t="str">
            <v>Total Tax Classes</v>
          </cell>
          <cell r="F4329" t="str">
            <v>TRANS EASE - East</v>
          </cell>
          <cell r="G4329" t="str">
            <v>Aug</v>
          </cell>
          <cell r="H4329">
            <v>429201</v>
          </cell>
          <cell r="I4329">
            <v>30559</v>
          </cell>
          <cell r="J4329">
            <v>26259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-1337</v>
          </cell>
          <cell r="Q4329">
            <v>-2431</v>
          </cell>
          <cell r="R4329">
            <v>1813</v>
          </cell>
          <cell r="S4329">
            <v>0</v>
          </cell>
          <cell r="T4329">
            <v>0</v>
          </cell>
          <cell r="U4329">
            <v>0</v>
          </cell>
          <cell r="V4329">
            <v>-3127</v>
          </cell>
          <cell r="W4329">
            <v>0</v>
          </cell>
          <cell r="X4329">
            <v>107</v>
          </cell>
          <cell r="Y4329">
            <v>0</v>
          </cell>
          <cell r="Z4329">
            <v>653</v>
          </cell>
          <cell r="AA4329">
            <v>0</v>
          </cell>
          <cell r="AB4329">
            <v>0</v>
          </cell>
          <cell r="AC4329">
            <v>-5</v>
          </cell>
          <cell r="AD4329">
            <v>41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-13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-4299</v>
          </cell>
        </row>
        <row r="4330">
          <cell r="A4330">
            <v>2013</v>
          </cell>
          <cell r="B4330" t="str">
            <v>PacifiCorp</v>
          </cell>
          <cell r="C4330" t="str">
            <v>Federal</v>
          </cell>
          <cell r="D4330" t="str">
            <v>V2009</v>
          </cell>
          <cell r="E4330" t="str">
            <v>Total Tax Classes</v>
          </cell>
          <cell r="F4330" t="str">
            <v>TRANS EASE - East</v>
          </cell>
          <cell r="G4330" t="str">
            <v>Sep</v>
          </cell>
          <cell r="H4330">
            <v>429202</v>
          </cell>
          <cell r="I4330">
            <v>30960</v>
          </cell>
          <cell r="J4330">
            <v>26604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1355</v>
          </cell>
          <cell r="Q4330">
            <v>-2463</v>
          </cell>
          <cell r="R4330">
            <v>1837</v>
          </cell>
          <cell r="S4330">
            <v>0</v>
          </cell>
          <cell r="T4330">
            <v>0</v>
          </cell>
          <cell r="U4330">
            <v>0</v>
          </cell>
          <cell r="V4330">
            <v>-3169</v>
          </cell>
          <cell r="W4330">
            <v>0</v>
          </cell>
          <cell r="X4330">
            <v>108</v>
          </cell>
          <cell r="Y4330">
            <v>0</v>
          </cell>
          <cell r="Z4330">
            <v>662</v>
          </cell>
          <cell r="AA4330">
            <v>0</v>
          </cell>
          <cell r="AB4330">
            <v>0</v>
          </cell>
          <cell r="AC4330">
            <v>-5</v>
          </cell>
          <cell r="AD4330">
            <v>41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-13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-4356</v>
          </cell>
        </row>
        <row r="4331">
          <cell r="A4331">
            <v>2013</v>
          </cell>
          <cell r="B4331" t="str">
            <v>PacifiCorp</v>
          </cell>
          <cell r="C4331" t="str">
            <v>Federal</v>
          </cell>
          <cell r="D4331" t="str">
            <v>V2009</v>
          </cell>
          <cell r="E4331" t="str">
            <v>Total Tax Classes</v>
          </cell>
          <cell r="F4331" t="str">
            <v>TRANS EASE - East</v>
          </cell>
          <cell r="G4331" t="str">
            <v>Oct</v>
          </cell>
          <cell r="H4331">
            <v>429203</v>
          </cell>
          <cell r="I4331">
            <v>453443</v>
          </cell>
          <cell r="J4331">
            <v>38965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-19842</v>
          </cell>
          <cell r="Q4331">
            <v>-36067</v>
          </cell>
          <cell r="R4331">
            <v>26908</v>
          </cell>
          <cell r="S4331">
            <v>0</v>
          </cell>
          <cell r="T4331">
            <v>0</v>
          </cell>
          <cell r="U4331">
            <v>0</v>
          </cell>
          <cell r="V4331">
            <v>-46407</v>
          </cell>
          <cell r="W4331">
            <v>0</v>
          </cell>
          <cell r="X4331">
            <v>1583</v>
          </cell>
          <cell r="Y4331">
            <v>0</v>
          </cell>
          <cell r="Z4331">
            <v>9696</v>
          </cell>
          <cell r="AA4331">
            <v>0</v>
          </cell>
          <cell r="AB4331">
            <v>0</v>
          </cell>
          <cell r="AC4331">
            <v>-71</v>
          </cell>
          <cell r="AD4331">
            <v>604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-197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-63794</v>
          </cell>
        </row>
        <row r="4332">
          <cell r="A4332">
            <v>2013</v>
          </cell>
          <cell r="B4332" t="str">
            <v>PacifiCorp</v>
          </cell>
          <cell r="C4332" t="str">
            <v>Federal</v>
          </cell>
          <cell r="D4332" t="str">
            <v>V2009</v>
          </cell>
          <cell r="E4332" t="str">
            <v>Total Tax Classes</v>
          </cell>
          <cell r="F4332" t="str">
            <v>TRANS EASE - East</v>
          </cell>
          <cell r="G4332" t="str">
            <v>Nov</v>
          </cell>
          <cell r="H4332">
            <v>429204</v>
          </cell>
          <cell r="I4332">
            <v>62826</v>
          </cell>
          <cell r="J4332">
            <v>53987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-2749</v>
          </cell>
          <cell r="Q4332">
            <v>-4997</v>
          </cell>
          <cell r="R4332">
            <v>3728</v>
          </cell>
          <cell r="S4332">
            <v>0</v>
          </cell>
          <cell r="T4332">
            <v>0</v>
          </cell>
          <cell r="U4332">
            <v>0</v>
          </cell>
          <cell r="V4332">
            <v>-6430</v>
          </cell>
          <cell r="W4332">
            <v>0</v>
          </cell>
          <cell r="X4332">
            <v>219</v>
          </cell>
          <cell r="Y4332">
            <v>0</v>
          </cell>
          <cell r="Z4332">
            <v>1343</v>
          </cell>
          <cell r="AA4332">
            <v>0</v>
          </cell>
          <cell r="AB4332">
            <v>0</v>
          </cell>
          <cell r="AC4332">
            <v>-10</v>
          </cell>
          <cell r="AD4332">
            <v>84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-27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-8839</v>
          </cell>
        </row>
        <row r="4333">
          <cell r="A4333">
            <v>2013</v>
          </cell>
          <cell r="B4333" t="str">
            <v>PacifiCorp</v>
          </cell>
          <cell r="C4333" t="str">
            <v>Federal</v>
          </cell>
          <cell r="D4333" t="str">
            <v>V2009</v>
          </cell>
          <cell r="E4333" t="str">
            <v>Total Tax Classes</v>
          </cell>
          <cell r="F4333" t="str">
            <v>TRANS EASE - East</v>
          </cell>
          <cell r="G4333" t="str">
            <v>Dec</v>
          </cell>
          <cell r="H4333">
            <v>429205</v>
          </cell>
          <cell r="I4333">
            <v>372146</v>
          </cell>
          <cell r="J4333">
            <v>31979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-16285</v>
          </cell>
          <cell r="Q4333">
            <v>-29601</v>
          </cell>
          <cell r="R4333">
            <v>22083</v>
          </cell>
          <cell r="S4333">
            <v>0</v>
          </cell>
          <cell r="T4333">
            <v>0</v>
          </cell>
          <cell r="U4333">
            <v>0</v>
          </cell>
          <cell r="V4333">
            <v>-38087</v>
          </cell>
          <cell r="W4333">
            <v>0</v>
          </cell>
          <cell r="X4333">
            <v>1300</v>
          </cell>
          <cell r="Y4333">
            <v>0</v>
          </cell>
          <cell r="Z4333">
            <v>7958</v>
          </cell>
          <cell r="AA4333">
            <v>0</v>
          </cell>
          <cell r="AB4333">
            <v>0</v>
          </cell>
          <cell r="AC4333">
            <v>-58</v>
          </cell>
          <cell r="AD4333">
            <v>496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-162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52356</v>
          </cell>
        </row>
        <row r="4334">
          <cell r="A4334">
            <v>2013</v>
          </cell>
          <cell r="B4334" t="str">
            <v>PacifiCorp</v>
          </cell>
          <cell r="C4334" t="str">
            <v>Federal</v>
          </cell>
          <cell r="D4334" t="str">
            <v>V2009</v>
          </cell>
          <cell r="E4334" t="str">
            <v>Total Tax Classes</v>
          </cell>
          <cell r="F4334" t="str">
            <v>TRANS EASE - JBG</v>
          </cell>
          <cell r="G4334" t="str">
            <v>Dec</v>
          </cell>
          <cell r="H4334">
            <v>429564</v>
          </cell>
          <cell r="I4334">
            <v>223445</v>
          </cell>
          <cell r="J4334">
            <v>214878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-9778</v>
          </cell>
          <cell r="Q4334">
            <v>-17773</v>
          </cell>
          <cell r="R4334">
            <v>13259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780</v>
          </cell>
          <cell r="Y4334">
            <v>0</v>
          </cell>
          <cell r="Z4334">
            <v>4778</v>
          </cell>
          <cell r="AA4334">
            <v>0</v>
          </cell>
          <cell r="AB4334">
            <v>0</v>
          </cell>
          <cell r="AC4334">
            <v>-35</v>
          </cell>
          <cell r="AD4334">
            <v>298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-97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0</v>
          </cell>
          <cell r="AS4334">
            <v>0</v>
          </cell>
          <cell r="AT4334">
            <v>-8567</v>
          </cell>
        </row>
        <row r="4335">
          <cell r="A4335">
            <v>2013</v>
          </cell>
          <cell r="B4335" t="str">
            <v>PacifiCorp</v>
          </cell>
          <cell r="C4335" t="str">
            <v>Federal</v>
          </cell>
          <cell r="D4335" t="str">
            <v>V2009</v>
          </cell>
          <cell r="E4335" t="str">
            <v>Total Tax Classes</v>
          </cell>
          <cell r="F4335" t="str">
            <v>TRANS EASE - West</v>
          </cell>
          <cell r="G4335" t="str">
            <v>Feb</v>
          </cell>
          <cell r="H4335">
            <v>429213</v>
          </cell>
          <cell r="I4335">
            <v>496349</v>
          </cell>
          <cell r="J4335">
            <v>477317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21720</v>
          </cell>
          <cell r="Q4335">
            <v>-39480</v>
          </cell>
          <cell r="R4335">
            <v>29454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1733</v>
          </cell>
          <cell r="Y4335">
            <v>0</v>
          </cell>
          <cell r="Z4335">
            <v>10613</v>
          </cell>
          <cell r="AA4335">
            <v>0</v>
          </cell>
          <cell r="AB4335">
            <v>0</v>
          </cell>
          <cell r="AC4335">
            <v>-77</v>
          </cell>
          <cell r="AD4335">
            <v>661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-216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-19031</v>
          </cell>
        </row>
        <row r="4336">
          <cell r="A4336">
            <v>2013</v>
          </cell>
          <cell r="B4336" t="str">
            <v>PacifiCorp</v>
          </cell>
          <cell r="C4336" t="str">
            <v>Federal</v>
          </cell>
          <cell r="D4336" t="str">
            <v>V2009</v>
          </cell>
          <cell r="E4336" t="str">
            <v>Total Tax Classes</v>
          </cell>
          <cell r="F4336" t="str">
            <v>TRANS EASE - West</v>
          </cell>
          <cell r="G4336" t="str">
            <v>Apr</v>
          </cell>
          <cell r="H4336">
            <v>429214</v>
          </cell>
          <cell r="I4336">
            <v>207</v>
          </cell>
          <cell r="J4336">
            <v>199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-9</v>
          </cell>
          <cell r="Q4336">
            <v>-16</v>
          </cell>
          <cell r="R4336">
            <v>12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1</v>
          </cell>
          <cell r="Y4336">
            <v>0</v>
          </cell>
          <cell r="Z4336">
            <v>4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-8</v>
          </cell>
        </row>
        <row r="4337">
          <cell r="A4337">
            <v>2013</v>
          </cell>
          <cell r="B4337" t="str">
            <v>PacifiCorp</v>
          </cell>
          <cell r="C4337" t="str">
            <v>Federal</v>
          </cell>
          <cell r="D4337" t="str">
            <v>V2009</v>
          </cell>
          <cell r="E4337" t="str">
            <v>Total Tax Classes</v>
          </cell>
          <cell r="F4337" t="str">
            <v>TRANS EASE - West</v>
          </cell>
          <cell r="G4337" t="str">
            <v>May</v>
          </cell>
          <cell r="H4337">
            <v>429215</v>
          </cell>
          <cell r="I4337">
            <v>5038</v>
          </cell>
          <cell r="J4337">
            <v>4845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-220</v>
          </cell>
          <cell r="Q4337">
            <v>-401</v>
          </cell>
          <cell r="R4337">
            <v>299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18</v>
          </cell>
          <cell r="Y4337">
            <v>0</v>
          </cell>
          <cell r="Z4337">
            <v>108</v>
          </cell>
          <cell r="AA4337">
            <v>0</v>
          </cell>
          <cell r="AB4337">
            <v>0</v>
          </cell>
          <cell r="AC4337">
            <v>-1</v>
          </cell>
          <cell r="AD4337">
            <v>7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-2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-193</v>
          </cell>
        </row>
        <row r="4338">
          <cell r="A4338">
            <v>2013</v>
          </cell>
          <cell r="B4338" t="str">
            <v>PacifiCorp</v>
          </cell>
          <cell r="C4338" t="str">
            <v>Federal</v>
          </cell>
          <cell r="D4338" t="str">
            <v>V2009</v>
          </cell>
          <cell r="E4338" t="str">
            <v>Total Tax Classes</v>
          </cell>
          <cell r="F4338" t="str">
            <v>TRANS EASE - West</v>
          </cell>
          <cell r="G4338" t="str">
            <v>Jun</v>
          </cell>
          <cell r="H4338">
            <v>429216</v>
          </cell>
          <cell r="I4338">
            <v>55</v>
          </cell>
          <cell r="J4338">
            <v>53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-2</v>
          </cell>
          <cell r="Q4338">
            <v>-4</v>
          </cell>
          <cell r="R4338">
            <v>3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1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0</v>
          </cell>
          <cell r="AS4338">
            <v>0</v>
          </cell>
          <cell r="AT4338">
            <v>-2</v>
          </cell>
        </row>
        <row r="4339">
          <cell r="A4339">
            <v>2013</v>
          </cell>
          <cell r="B4339" t="str">
            <v>PacifiCorp</v>
          </cell>
          <cell r="C4339" t="str">
            <v>Federal</v>
          </cell>
          <cell r="D4339" t="str">
            <v>V2009</v>
          </cell>
          <cell r="E4339" t="str">
            <v>Total Tax Classes</v>
          </cell>
          <cell r="F4339" t="str">
            <v>TRANS EASE - West</v>
          </cell>
          <cell r="G4339" t="str">
            <v>Jul</v>
          </cell>
          <cell r="H4339">
            <v>429217</v>
          </cell>
          <cell r="I4339">
            <v>55</v>
          </cell>
          <cell r="J4339">
            <v>53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-2</v>
          </cell>
          <cell r="Q4339">
            <v>-4</v>
          </cell>
          <cell r="R4339">
            <v>3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1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0</v>
          </cell>
          <cell r="AS4339">
            <v>0</v>
          </cell>
          <cell r="AT4339">
            <v>-2</v>
          </cell>
        </row>
        <row r="4340">
          <cell r="A4340">
            <v>2013</v>
          </cell>
          <cell r="B4340" t="str">
            <v>PacifiCorp</v>
          </cell>
          <cell r="C4340" t="str">
            <v>Federal</v>
          </cell>
          <cell r="D4340" t="str">
            <v>V2009</v>
          </cell>
          <cell r="E4340" t="str">
            <v>Total Tax Classes</v>
          </cell>
          <cell r="F4340" t="str">
            <v>TRANS EASE - West</v>
          </cell>
          <cell r="G4340" t="str">
            <v>Aug</v>
          </cell>
          <cell r="H4340">
            <v>431001</v>
          </cell>
          <cell r="I4340">
            <v>4223</v>
          </cell>
          <cell r="J4340">
            <v>4061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-185</v>
          </cell>
          <cell r="Q4340">
            <v>-336</v>
          </cell>
          <cell r="R4340">
            <v>251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15</v>
          </cell>
          <cell r="Y4340">
            <v>0</v>
          </cell>
          <cell r="Z4340">
            <v>90</v>
          </cell>
          <cell r="AA4340">
            <v>0</v>
          </cell>
          <cell r="AB4340">
            <v>0</v>
          </cell>
          <cell r="AC4340">
            <v>-1</v>
          </cell>
          <cell r="AD4340">
            <v>6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-2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-162</v>
          </cell>
        </row>
        <row r="4341">
          <cell r="A4341">
            <v>2013</v>
          </cell>
          <cell r="B4341" t="str">
            <v>PacifiCorp</v>
          </cell>
          <cell r="C4341" t="str">
            <v>Federal</v>
          </cell>
          <cell r="D4341" t="str">
            <v>V2009</v>
          </cell>
          <cell r="E4341" t="str">
            <v>Total Tax Classes</v>
          </cell>
          <cell r="F4341" t="str">
            <v>TRANS EASE - West</v>
          </cell>
          <cell r="G4341" t="str">
            <v>Sep</v>
          </cell>
          <cell r="H4341">
            <v>431002</v>
          </cell>
          <cell r="I4341">
            <v>113</v>
          </cell>
          <cell r="J4341">
            <v>109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5</v>
          </cell>
          <cell r="Q4341">
            <v>-9</v>
          </cell>
          <cell r="R4341">
            <v>7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2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-4</v>
          </cell>
        </row>
        <row r="4342">
          <cell r="A4342">
            <v>2013</v>
          </cell>
          <cell r="B4342" t="str">
            <v>PacifiCorp</v>
          </cell>
          <cell r="C4342" t="str">
            <v>Federal</v>
          </cell>
          <cell r="D4342" t="str">
            <v>V2009</v>
          </cell>
          <cell r="E4342" t="str">
            <v>Total Tax Classes</v>
          </cell>
          <cell r="F4342" t="str">
            <v>TRANS EASE - West</v>
          </cell>
          <cell r="G4342" t="str">
            <v>Oct</v>
          </cell>
          <cell r="H4342">
            <v>430938</v>
          </cell>
          <cell r="I4342">
            <v>160020</v>
          </cell>
          <cell r="J4342">
            <v>153885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-7002</v>
          </cell>
          <cell r="Q4342">
            <v>-12728</v>
          </cell>
          <cell r="R4342">
            <v>9496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559</v>
          </cell>
          <cell r="Y4342">
            <v>0</v>
          </cell>
          <cell r="Z4342">
            <v>3422</v>
          </cell>
          <cell r="AA4342">
            <v>0</v>
          </cell>
          <cell r="AB4342">
            <v>0</v>
          </cell>
          <cell r="AC4342">
            <v>-25</v>
          </cell>
          <cell r="AD4342">
            <v>213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-69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-6136</v>
          </cell>
        </row>
        <row r="4343">
          <cell r="A4343">
            <v>2013</v>
          </cell>
          <cell r="B4343" t="str">
            <v>PacifiCorp</v>
          </cell>
          <cell r="C4343" t="str">
            <v>Federal</v>
          </cell>
          <cell r="D4343" t="str">
            <v>V2009</v>
          </cell>
          <cell r="E4343" t="str">
            <v>Total Tax Classes</v>
          </cell>
          <cell r="F4343" t="str">
            <v>TRANS EASE - West</v>
          </cell>
          <cell r="G4343" t="str">
            <v>Nov</v>
          </cell>
          <cell r="H4343">
            <v>429383</v>
          </cell>
          <cell r="I4343">
            <v>-1817</v>
          </cell>
          <cell r="J4343">
            <v>-1748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80</v>
          </cell>
          <cell r="Q4343">
            <v>145</v>
          </cell>
          <cell r="R4343">
            <v>-108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-6</v>
          </cell>
          <cell r="Y4343">
            <v>0</v>
          </cell>
          <cell r="Z4343">
            <v>-39</v>
          </cell>
          <cell r="AA4343">
            <v>0</v>
          </cell>
          <cell r="AB4343">
            <v>0</v>
          </cell>
          <cell r="AC4343">
            <v>0</v>
          </cell>
          <cell r="AD4343">
            <v>-2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1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70</v>
          </cell>
        </row>
        <row r="4344">
          <cell r="A4344">
            <v>2013</v>
          </cell>
          <cell r="B4344" t="str">
            <v>PacifiCorp</v>
          </cell>
          <cell r="C4344" t="str">
            <v>Federal</v>
          </cell>
          <cell r="D4344" t="str">
            <v>V2009</v>
          </cell>
          <cell r="E4344" t="str">
            <v>Total Tax Classes</v>
          </cell>
          <cell r="F4344" t="str">
            <v>TRANS EASE - West</v>
          </cell>
          <cell r="G4344" t="str">
            <v>Dec</v>
          </cell>
          <cell r="H4344">
            <v>430939</v>
          </cell>
          <cell r="I4344">
            <v>14283</v>
          </cell>
          <cell r="J4344">
            <v>13735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-625</v>
          </cell>
          <cell r="Q4344">
            <v>-1136</v>
          </cell>
          <cell r="R4344">
            <v>848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50</v>
          </cell>
          <cell r="Y4344">
            <v>0</v>
          </cell>
          <cell r="Z4344">
            <v>305</v>
          </cell>
          <cell r="AA4344">
            <v>0</v>
          </cell>
          <cell r="AB4344">
            <v>0</v>
          </cell>
          <cell r="AC4344">
            <v>-2</v>
          </cell>
          <cell r="AD4344">
            <v>19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-6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548</v>
          </cell>
        </row>
        <row r="4345">
          <cell r="A4345">
            <v>2013</v>
          </cell>
          <cell r="B4345" t="str">
            <v>PacifiCorp</v>
          </cell>
          <cell r="C4345" t="str">
            <v>Federal</v>
          </cell>
          <cell r="D4345" t="str">
            <v>V2009</v>
          </cell>
          <cell r="E4345" t="str">
            <v>Total Tax Classes</v>
          </cell>
          <cell r="F4345" t="str">
            <v>TRANS East NON DEP LAND</v>
          </cell>
          <cell r="G4345" t="str">
            <v>Jun</v>
          </cell>
          <cell r="H4345">
            <v>431004</v>
          </cell>
          <cell r="I4345">
            <v>2277131</v>
          </cell>
          <cell r="J4345">
            <v>2412258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135126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135126</v>
          </cell>
        </row>
        <row r="4346">
          <cell r="A4346">
            <v>2013</v>
          </cell>
          <cell r="B4346" t="str">
            <v>PacifiCorp</v>
          </cell>
          <cell r="C4346" t="str">
            <v>Federal</v>
          </cell>
          <cell r="D4346" t="str">
            <v>V2009</v>
          </cell>
          <cell r="E4346" t="str">
            <v>Total Tax Classes</v>
          </cell>
          <cell r="F4346" t="str">
            <v>TRANS East NON DEP LAND</v>
          </cell>
          <cell r="G4346" t="str">
            <v>Jul</v>
          </cell>
          <cell r="H4346">
            <v>428666</v>
          </cell>
          <cell r="I4346">
            <v>-7183</v>
          </cell>
          <cell r="J4346">
            <v>-7609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-426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-426</v>
          </cell>
        </row>
        <row r="4347">
          <cell r="A4347">
            <v>2013</v>
          </cell>
          <cell r="B4347" t="str">
            <v>PacifiCorp</v>
          </cell>
          <cell r="C4347" t="str">
            <v>Federal</v>
          </cell>
          <cell r="D4347" t="str">
            <v>V2009</v>
          </cell>
          <cell r="E4347" t="str">
            <v>Total Tax Classes</v>
          </cell>
          <cell r="F4347" t="str">
            <v>TRANS East NON DEP LAND</v>
          </cell>
          <cell r="G4347" t="str">
            <v>Oct</v>
          </cell>
          <cell r="H4347">
            <v>432584</v>
          </cell>
          <cell r="I4347">
            <v>46260</v>
          </cell>
          <cell r="J4347">
            <v>49005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2745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2745</v>
          </cell>
        </row>
        <row r="4348">
          <cell r="A4348">
            <v>2013</v>
          </cell>
          <cell r="B4348" t="str">
            <v>PacifiCorp</v>
          </cell>
          <cell r="C4348" t="str">
            <v>Federal</v>
          </cell>
          <cell r="D4348" t="str">
            <v>V2009</v>
          </cell>
          <cell r="E4348" t="str">
            <v>Total Tax Classes</v>
          </cell>
          <cell r="F4348" t="str">
            <v>TRANS West NON DEP LAND</v>
          </cell>
          <cell r="G4348" t="str">
            <v>Dec</v>
          </cell>
          <cell r="H4348">
            <v>430942</v>
          </cell>
          <cell r="I4348">
            <v>474023</v>
          </cell>
          <cell r="J4348">
            <v>502152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28129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28129</v>
          </cell>
        </row>
        <row r="4349">
          <cell r="A4349">
            <v>2013</v>
          </cell>
          <cell r="B4349" t="str">
            <v>PacifiCorp</v>
          </cell>
          <cell r="C4349" t="str">
            <v>Federal</v>
          </cell>
          <cell r="D4349" t="str">
            <v>V2009</v>
          </cell>
          <cell r="E4349" t="str">
            <v>Total Tax Classes</v>
          </cell>
          <cell r="F4349" t="str">
            <v>VEHICLES</v>
          </cell>
          <cell r="G4349">
            <v>0</v>
          </cell>
          <cell r="H4349">
            <v>432600</v>
          </cell>
          <cell r="I4349">
            <v>10645</v>
          </cell>
          <cell r="J4349">
            <v>8192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-867</v>
          </cell>
          <cell r="Q4349">
            <v>-1576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-1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-2453</v>
          </cell>
        </row>
        <row r="4350">
          <cell r="A4350">
            <v>2013</v>
          </cell>
          <cell r="B4350" t="str">
            <v>PacifiCorp</v>
          </cell>
          <cell r="C4350" t="str">
            <v>Federal</v>
          </cell>
          <cell r="D4350" t="str">
            <v>V2009</v>
          </cell>
          <cell r="E4350" t="str">
            <v>Total Tax Classes</v>
          </cell>
          <cell r="F4350" t="str">
            <v>WELLS &amp; EQUIP-BL Steam Field</v>
          </cell>
          <cell r="G4350">
            <v>0</v>
          </cell>
          <cell r="H4350">
            <v>429567</v>
          </cell>
          <cell r="I4350">
            <v>28257</v>
          </cell>
          <cell r="J4350">
            <v>2166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-1112</v>
          </cell>
          <cell r="Q4350">
            <v>-2022</v>
          </cell>
          <cell r="R4350">
            <v>1677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604</v>
          </cell>
          <cell r="AA4350">
            <v>0</v>
          </cell>
          <cell r="AB4350">
            <v>0</v>
          </cell>
          <cell r="AC4350">
            <v>-4</v>
          </cell>
          <cell r="AD4350">
            <v>38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-25271</v>
          </cell>
          <cell r="AS4350">
            <v>0</v>
          </cell>
          <cell r="AT4350">
            <v>-26091</v>
          </cell>
        </row>
        <row r="4351">
          <cell r="A4351">
            <v>2013</v>
          </cell>
          <cell r="B4351" t="str">
            <v>PacifiCorp</v>
          </cell>
          <cell r="C4351" t="str">
            <v>Federal</v>
          </cell>
          <cell r="D4351" t="str">
            <v>V2009</v>
          </cell>
          <cell r="E4351" t="str">
            <v>Total Tax Classes Total</v>
          </cell>
          <cell r="F4351">
            <v>0</v>
          </cell>
          <cell r="G4351">
            <v>0</v>
          </cell>
          <cell r="H4351">
            <v>0</v>
          </cell>
          <cell r="I4351">
            <v>233534417</v>
          </cell>
          <cell r="J4351">
            <v>240731651</v>
          </cell>
          <cell r="K4351">
            <v>0</v>
          </cell>
          <cell r="L4351">
            <v>1211364</v>
          </cell>
          <cell r="M4351">
            <v>0</v>
          </cell>
          <cell r="N4351">
            <v>-851702</v>
          </cell>
          <cell r="O4351">
            <v>0</v>
          </cell>
          <cell r="P4351">
            <v>-3877235</v>
          </cell>
          <cell r="Q4351">
            <v>-7047632</v>
          </cell>
          <cell r="R4351">
            <v>11826244</v>
          </cell>
          <cell r="S4351">
            <v>0</v>
          </cell>
          <cell r="T4351">
            <v>0</v>
          </cell>
          <cell r="U4351">
            <v>0</v>
          </cell>
          <cell r="V4351">
            <v>-301558</v>
          </cell>
          <cell r="W4351">
            <v>0</v>
          </cell>
          <cell r="X4351">
            <v>260466</v>
          </cell>
          <cell r="Y4351">
            <v>0</v>
          </cell>
          <cell r="Z4351">
            <v>4115204</v>
          </cell>
          <cell r="AA4351">
            <v>0</v>
          </cell>
          <cell r="AB4351">
            <v>0</v>
          </cell>
          <cell r="AC4351">
            <v>-30006</v>
          </cell>
          <cell r="AD4351">
            <v>256123</v>
          </cell>
          <cell r="AE4351">
            <v>1699740</v>
          </cell>
          <cell r="AF4351">
            <v>125101</v>
          </cell>
          <cell r="AG4351">
            <v>0</v>
          </cell>
          <cell r="AH4351">
            <v>0</v>
          </cell>
          <cell r="AI4351">
            <v>-1225</v>
          </cell>
          <cell r="AJ4351">
            <v>-56047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-429543</v>
          </cell>
          <cell r="AP4351">
            <v>0</v>
          </cell>
          <cell r="AQ4351">
            <v>40526</v>
          </cell>
          <cell r="AR4351">
            <v>257415</v>
          </cell>
          <cell r="AS4351">
            <v>0</v>
          </cell>
          <cell r="AT4351">
            <v>5985870</v>
          </cell>
        </row>
        <row r="4352">
          <cell r="A4352">
            <v>0</v>
          </cell>
          <cell r="B4352">
            <v>0</v>
          </cell>
          <cell r="C4352">
            <v>0</v>
          </cell>
          <cell r="D4352" t="str">
            <v>V2009 Total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233534417</v>
          </cell>
          <cell r="J4352">
            <v>240731651</v>
          </cell>
          <cell r="K4352">
            <v>0</v>
          </cell>
          <cell r="L4352">
            <v>1211364</v>
          </cell>
          <cell r="M4352">
            <v>0</v>
          </cell>
          <cell r="N4352">
            <v>-851702</v>
          </cell>
          <cell r="O4352">
            <v>0</v>
          </cell>
          <cell r="P4352">
            <v>-3877235</v>
          </cell>
          <cell r="Q4352">
            <v>-7047632</v>
          </cell>
          <cell r="R4352">
            <v>11826244</v>
          </cell>
          <cell r="S4352">
            <v>0</v>
          </cell>
          <cell r="T4352">
            <v>0</v>
          </cell>
          <cell r="U4352">
            <v>0</v>
          </cell>
          <cell r="V4352">
            <v>-301558</v>
          </cell>
          <cell r="W4352">
            <v>0</v>
          </cell>
          <cell r="X4352">
            <v>260466</v>
          </cell>
          <cell r="Y4352">
            <v>0</v>
          </cell>
          <cell r="Z4352">
            <v>4115204</v>
          </cell>
          <cell r="AA4352">
            <v>0</v>
          </cell>
          <cell r="AB4352">
            <v>0</v>
          </cell>
          <cell r="AC4352">
            <v>-30006</v>
          </cell>
          <cell r="AD4352">
            <v>256123</v>
          </cell>
          <cell r="AE4352">
            <v>1699740</v>
          </cell>
          <cell r="AF4352">
            <v>125101</v>
          </cell>
          <cell r="AG4352">
            <v>0</v>
          </cell>
          <cell r="AH4352">
            <v>0</v>
          </cell>
          <cell r="AI4352">
            <v>-1225</v>
          </cell>
          <cell r="AJ4352">
            <v>-56047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-429543</v>
          </cell>
          <cell r="AP4352">
            <v>0</v>
          </cell>
          <cell r="AQ4352">
            <v>40526</v>
          </cell>
          <cell r="AR4352">
            <v>257415</v>
          </cell>
          <cell r="AS4352">
            <v>0</v>
          </cell>
          <cell r="AT4352">
            <v>5985870</v>
          </cell>
        </row>
        <row r="4353">
          <cell r="A4353">
            <v>2013</v>
          </cell>
          <cell r="B4353" t="str">
            <v>PacifiCorp</v>
          </cell>
          <cell r="C4353" t="str">
            <v>Federal</v>
          </cell>
          <cell r="D4353" t="str">
            <v>V2009 50%</v>
          </cell>
          <cell r="E4353" t="str">
            <v>Total Tax Classes</v>
          </cell>
          <cell r="F4353" t="str">
            <v>COAL DEER</v>
          </cell>
          <cell r="G4353">
            <v>0</v>
          </cell>
          <cell r="H4353">
            <v>429415</v>
          </cell>
          <cell r="I4353">
            <v>9645113</v>
          </cell>
          <cell r="J4353">
            <v>3262167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-16728</v>
          </cell>
          <cell r="Q4353">
            <v>-30406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-3262167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-2143496</v>
          </cell>
          <cell r="AG4353">
            <v>0</v>
          </cell>
          <cell r="AH4353">
            <v>0</v>
          </cell>
          <cell r="AI4353">
            <v>-43348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-886801</v>
          </cell>
          <cell r="AS4353">
            <v>0</v>
          </cell>
          <cell r="AT4353">
            <v>-6382946</v>
          </cell>
        </row>
        <row r="4354">
          <cell r="A4354">
            <v>2013</v>
          </cell>
          <cell r="B4354" t="str">
            <v>PacifiCorp</v>
          </cell>
          <cell r="C4354" t="str">
            <v>Federal</v>
          </cell>
          <cell r="D4354" t="str">
            <v>V2009 50%</v>
          </cell>
          <cell r="E4354" t="str">
            <v>Total Tax Classes</v>
          </cell>
          <cell r="F4354" t="str">
            <v>COAL HUNTER WASH</v>
          </cell>
          <cell r="G4354">
            <v>0</v>
          </cell>
          <cell r="H4354">
            <v>428657</v>
          </cell>
          <cell r="I4354">
            <v>2194</v>
          </cell>
          <cell r="J4354">
            <v>843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-4</v>
          </cell>
          <cell r="Q4354">
            <v>-7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-843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-488</v>
          </cell>
          <cell r="AG4354">
            <v>0</v>
          </cell>
          <cell r="AH4354">
            <v>0</v>
          </cell>
          <cell r="AI4354">
            <v>-1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-1351</v>
          </cell>
        </row>
        <row r="4355">
          <cell r="A4355">
            <v>2013</v>
          </cell>
          <cell r="B4355" t="str">
            <v>PacifiCorp</v>
          </cell>
          <cell r="C4355" t="str">
            <v>Federal</v>
          </cell>
          <cell r="D4355" t="str">
            <v>V2009 50%</v>
          </cell>
          <cell r="E4355" t="str">
            <v>Total Tax Classes</v>
          </cell>
          <cell r="F4355" t="str">
            <v>COAL UTAH</v>
          </cell>
          <cell r="G4355">
            <v>0</v>
          </cell>
          <cell r="H4355">
            <v>428656</v>
          </cell>
          <cell r="I4355">
            <v>113510</v>
          </cell>
          <cell r="J4355">
            <v>43609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-197</v>
          </cell>
          <cell r="Q4355">
            <v>-358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-43609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-25227</v>
          </cell>
          <cell r="AG4355">
            <v>0</v>
          </cell>
          <cell r="AH4355">
            <v>0</v>
          </cell>
          <cell r="AI4355">
            <v>-51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-69901</v>
          </cell>
        </row>
        <row r="4356">
          <cell r="A4356">
            <v>2013</v>
          </cell>
          <cell r="B4356" t="str">
            <v>PacifiCorp</v>
          </cell>
          <cell r="C4356" t="str">
            <v>Federal</v>
          </cell>
          <cell r="D4356" t="str">
            <v>V2009 50%</v>
          </cell>
          <cell r="E4356" t="str">
            <v>Total Tax Classes</v>
          </cell>
          <cell r="F4356" t="str">
            <v>COMM EQUIPT</v>
          </cell>
          <cell r="G4356">
            <v>0</v>
          </cell>
          <cell r="H4356">
            <v>429399</v>
          </cell>
          <cell r="I4356">
            <v>2961987</v>
          </cell>
          <cell r="J4356">
            <v>1141111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-241248</v>
          </cell>
          <cell r="Q4356">
            <v>-438516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-1141111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-1820876</v>
          </cell>
        </row>
        <row r="4357">
          <cell r="A4357">
            <v>2013</v>
          </cell>
          <cell r="B4357" t="str">
            <v>PacifiCorp</v>
          </cell>
          <cell r="C4357" t="str">
            <v>Federal</v>
          </cell>
          <cell r="D4357" t="str">
            <v>V2009 50%</v>
          </cell>
          <cell r="E4357" t="str">
            <v>Total Tax Classes</v>
          </cell>
          <cell r="F4357" t="str">
            <v>DATA HNDLNG</v>
          </cell>
          <cell r="G4357">
            <v>0</v>
          </cell>
          <cell r="H4357">
            <v>429400</v>
          </cell>
          <cell r="I4357">
            <v>15226643</v>
          </cell>
          <cell r="J4357">
            <v>5866094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-1240182</v>
          </cell>
          <cell r="Q4357">
            <v>-2254273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-5866094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-9360550</v>
          </cell>
        </row>
        <row r="4358">
          <cell r="A4358">
            <v>2013</v>
          </cell>
          <cell r="B4358" t="str">
            <v>PacifiCorp</v>
          </cell>
          <cell r="C4358" t="str">
            <v>Federal</v>
          </cell>
          <cell r="D4358" t="str">
            <v>V2009 50%</v>
          </cell>
          <cell r="E4358" t="str">
            <v>Total Tax Classes</v>
          </cell>
          <cell r="F4358" t="str">
            <v>DATA HNDLNG Indian Res</v>
          </cell>
          <cell r="G4358">
            <v>0</v>
          </cell>
          <cell r="H4358">
            <v>429635</v>
          </cell>
          <cell r="I4358">
            <v>-6</v>
          </cell>
          <cell r="J4358">
            <v>-2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1</v>
          </cell>
          <cell r="Q4358">
            <v>1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2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4</v>
          </cell>
        </row>
        <row r="4359">
          <cell r="A4359">
            <v>2013</v>
          </cell>
          <cell r="B4359" t="str">
            <v>PacifiCorp</v>
          </cell>
          <cell r="C4359" t="str">
            <v>Federal</v>
          </cell>
          <cell r="D4359" t="str">
            <v>V2009 50%</v>
          </cell>
          <cell r="E4359" t="str">
            <v>Total Tax Classes</v>
          </cell>
          <cell r="F4359" t="str">
            <v>DISTR</v>
          </cell>
          <cell r="G4359">
            <v>0</v>
          </cell>
          <cell r="H4359">
            <v>429416</v>
          </cell>
          <cell r="I4359">
            <v>236803474</v>
          </cell>
          <cell r="J4359">
            <v>132319035</v>
          </cell>
          <cell r="K4359">
            <v>0</v>
          </cell>
          <cell r="L4359">
            <v>886489</v>
          </cell>
          <cell r="M4359">
            <v>0</v>
          </cell>
          <cell r="N4359">
            <v>0</v>
          </cell>
          <cell r="O4359">
            <v>0</v>
          </cell>
          <cell r="P4359">
            <v>-1422136</v>
          </cell>
          <cell r="Q4359">
            <v>-2585008</v>
          </cell>
          <cell r="R4359">
            <v>14052074</v>
          </cell>
          <cell r="S4359">
            <v>0</v>
          </cell>
          <cell r="T4359">
            <v>1855353</v>
          </cell>
          <cell r="U4359">
            <v>0</v>
          </cell>
          <cell r="V4359">
            <v>0</v>
          </cell>
          <cell r="W4359">
            <v>-133287898</v>
          </cell>
          <cell r="X4359">
            <v>3075773</v>
          </cell>
          <cell r="Y4359">
            <v>0</v>
          </cell>
          <cell r="Z4359">
            <v>5063542</v>
          </cell>
          <cell r="AA4359">
            <v>0</v>
          </cell>
          <cell r="AB4359">
            <v>0</v>
          </cell>
          <cell r="AC4359">
            <v>-36971</v>
          </cell>
          <cell r="AD4359">
            <v>315574</v>
          </cell>
          <cell r="AE4359">
            <v>45300441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-1508465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36193206</v>
          </cell>
          <cell r="AS4359">
            <v>0</v>
          </cell>
          <cell r="AT4359">
            <v>-105370928</v>
          </cell>
        </row>
        <row r="4360">
          <cell r="A4360">
            <v>2013</v>
          </cell>
          <cell r="B4360" t="str">
            <v>PacifiCorp</v>
          </cell>
          <cell r="C4360" t="str">
            <v>Federal</v>
          </cell>
          <cell r="D4360" t="str">
            <v>V2009 50%</v>
          </cell>
          <cell r="E4360" t="str">
            <v>Total Tax Classes</v>
          </cell>
          <cell r="F4360" t="str">
            <v>DISTR Indian Res</v>
          </cell>
          <cell r="G4360">
            <v>0</v>
          </cell>
          <cell r="H4360">
            <v>429636</v>
          </cell>
          <cell r="I4360">
            <v>158631</v>
          </cell>
          <cell r="J4360">
            <v>79011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-953</v>
          </cell>
          <cell r="Q4360">
            <v>-1732</v>
          </cell>
          <cell r="R4360">
            <v>9413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-79011</v>
          </cell>
          <cell r="X4360">
            <v>2060</v>
          </cell>
          <cell r="Y4360">
            <v>0</v>
          </cell>
          <cell r="Z4360">
            <v>3392</v>
          </cell>
          <cell r="AA4360">
            <v>0</v>
          </cell>
          <cell r="AB4360">
            <v>0</v>
          </cell>
          <cell r="AC4360">
            <v>-25</v>
          </cell>
          <cell r="AD4360">
            <v>211</v>
          </cell>
          <cell r="AE4360">
            <v>30289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-1011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42256</v>
          </cell>
          <cell r="AS4360">
            <v>0</v>
          </cell>
          <cell r="AT4360">
            <v>-79621</v>
          </cell>
        </row>
        <row r="4361">
          <cell r="A4361">
            <v>2013</v>
          </cell>
          <cell r="B4361" t="str">
            <v>PacifiCorp</v>
          </cell>
          <cell r="C4361" t="str">
            <v>Federal</v>
          </cell>
          <cell r="D4361" t="str">
            <v>V2009 50%</v>
          </cell>
          <cell r="E4361" t="str">
            <v>Total Tax Classes</v>
          </cell>
          <cell r="F4361" t="str">
            <v>DISTR LAND IMPROV</v>
          </cell>
          <cell r="G4361">
            <v>0</v>
          </cell>
          <cell r="H4361">
            <v>429435</v>
          </cell>
          <cell r="I4361">
            <v>42038</v>
          </cell>
          <cell r="J4361">
            <v>12124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-252</v>
          </cell>
          <cell r="Q4361">
            <v>-459</v>
          </cell>
          <cell r="R4361">
            <v>2495</v>
          </cell>
          <cell r="S4361">
            <v>0</v>
          </cell>
          <cell r="T4361">
            <v>14413</v>
          </cell>
          <cell r="U4361">
            <v>0</v>
          </cell>
          <cell r="V4361">
            <v>0</v>
          </cell>
          <cell r="W4361">
            <v>-26538</v>
          </cell>
          <cell r="X4361">
            <v>546</v>
          </cell>
          <cell r="Y4361">
            <v>0</v>
          </cell>
          <cell r="Z4361">
            <v>899</v>
          </cell>
          <cell r="AA4361">
            <v>0</v>
          </cell>
          <cell r="AB4361">
            <v>0</v>
          </cell>
          <cell r="AC4361">
            <v>-7</v>
          </cell>
          <cell r="AD4361">
            <v>56</v>
          </cell>
          <cell r="AE4361">
            <v>8027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-268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-28827</v>
          </cell>
          <cell r="AS4361">
            <v>0</v>
          </cell>
          <cell r="AT4361">
            <v>-29914</v>
          </cell>
        </row>
        <row r="4362">
          <cell r="A4362">
            <v>2013</v>
          </cell>
          <cell r="B4362" t="str">
            <v>PacifiCorp</v>
          </cell>
          <cell r="C4362" t="str">
            <v>Federal</v>
          </cell>
          <cell r="D4362" t="str">
            <v>V2009 50%</v>
          </cell>
          <cell r="E4362" t="str">
            <v>Total Tax Classes</v>
          </cell>
          <cell r="F4362" t="str">
            <v>HEAVY TRUCK</v>
          </cell>
          <cell r="G4362">
            <v>0</v>
          </cell>
          <cell r="H4362">
            <v>430933</v>
          </cell>
          <cell r="I4362">
            <v>7639580</v>
          </cell>
          <cell r="J4362">
            <v>2939547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-622230</v>
          </cell>
          <cell r="Q4362">
            <v>-1131024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-2939547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-7232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-4700033</v>
          </cell>
        </row>
        <row r="4363">
          <cell r="A4363">
            <v>2013</v>
          </cell>
          <cell r="B4363" t="str">
            <v>PacifiCorp</v>
          </cell>
          <cell r="C4363" t="str">
            <v>Federal</v>
          </cell>
          <cell r="D4363" t="str">
            <v>V2009 50%</v>
          </cell>
          <cell r="E4363" t="str">
            <v>Total Tax Classes</v>
          </cell>
          <cell r="F4363" t="str">
            <v>HEAVY TRUCKS Indian Res</v>
          </cell>
          <cell r="G4363">
            <v>0</v>
          </cell>
          <cell r="H4363">
            <v>432602</v>
          </cell>
          <cell r="I4363">
            <v>-66</v>
          </cell>
          <cell r="J4363">
            <v>-25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5</v>
          </cell>
          <cell r="Q4363">
            <v>1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25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41</v>
          </cell>
        </row>
        <row r="4364">
          <cell r="A4364">
            <v>2013</v>
          </cell>
          <cell r="B4364" t="str">
            <v>PacifiCorp</v>
          </cell>
          <cell r="C4364" t="str">
            <v>Federal</v>
          </cell>
          <cell r="D4364" t="str">
            <v>V2009 50%</v>
          </cell>
          <cell r="E4364" t="str">
            <v>Total Tax Classes</v>
          </cell>
          <cell r="F4364" t="str">
            <v>HYDRO East</v>
          </cell>
          <cell r="G4364">
            <v>0</v>
          </cell>
          <cell r="H4364">
            <v>429402</v>
          </cell>
          <cell r="I4364">
            <v>4856118</v>
          </cell>
          <cell r="J4364">
            <v>1620283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-102654</v>
          </cell>
          <cell r="Q4364">
            <v>-186593</v>
          </cell>
          <cell r="R4364">
            <v>288165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-1620283</v>
          </cell>
          <cell r="X4364">
            <v>0</v>
          </cell>
          <cell r="Y4364">
            <v>0</v>
          </cell>
          <cell r="Z4364">
            <v>103838</v>
          </cell>
          <cell r="AA4364">
            <v>0</v>
          </cell>
          <cell r="AB4364">
            <v>0</v>
          </cell>
          <cell r="AC4364">
            <v>-758</v>
          </cell>
          <cell r="AD4364">
            <v>6471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-1724022</v>
          </cell>
          <cell r="AS4364">
            <v>0</v>
          </cell>
          <cell r="AT4364">
            <v>-3235836</v>
          </cell>
        </row>
        <row r="4365">
          <cell r="A4365">
            <v>2013</v>
          </cell>
          <cell r="B4365" t="str">
            <v>PacifiCorp</v>
          </cell>
          <cell r="C4365" t="str">
            <v>Federal</v>
          </cell>
          <cell r="D4365" t="str">
            <v>V2009 50%</v>
          </cell>
          <cell r="E4365" t="str">
            <v>Total Tax Classes</v>
          </cell>
          <cell r="F4365" t="str">
            <v>HYDRO West</v>
          </cell>
          <cell r="G4365">
            <v>0</v>
          </cell>
          <cell r="H4365">
            <v>429403</v>
          </cell>
          <cell r="I4365">
            <v>28473674</v>
          </cell>
          <cell r="J4365">
            <v>13245362</v>
          </cell>
          <cell r="K4365">
            <v>0</v>
          </cell>
          <cell r="L4365">
            <v>1703</v>
          </cell>
          <cell r="M4365">
            <v>0</v>
          </cell>
          <cell r="N4365">
            <v>0</v>
          </cell>
          <cell r="O4365">
            <v>0</v>
          </cell>
          <cell r="P4365">
            <v>-601907</v>
          </cell>
          <cell r="Q4365">
            <v>-1094083</v>
          </cell>
          <cell r="R4365">
            <v>1689647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-13243659</v>
          </cell>
          <cell r="X4365">
            <v>0</v>
          </cell>
          <cell r="Y4365">
            <v>0</v>
          </cell>
          <cell r="Z4365">
            <v>608849</v>
          </cell>
          <cell r="AA4365">
            <v>0</v>
          </cell>
          <cell r="AB4365">
            <v>0</v>
          </cell>
          <cell r="AC4365">
            <v>-4445</v>
          </cell>
          <cell r="AD4365">
            <v>37945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-2622361</v>
          </cell>
          <cell r="AS4365">
            <v>0</v>
          </cell>
          <cell r="AT4365">
            <v>-15230014</v>
          </cell>
        </row>
        <row r="4366">
          <cell r="A4366">
            <v>2013</v>
          </cell>
          <cell r="B4366" t="str">
            <v>PacifiCorp</v>
          </cell>
          <cell r="C4366" t="str">
            <v>Federal</v>
          </cell>
          <cell r="D4366" t="str">
            <v>V2009 50%</v>
          </cell>
          <cell r="E4366" t="str">
            <v>Total Tax Classes</v>
          </cell>
          <cell r="F4366" t="str">
            <v>LEASEHOLD IMPROVEMENTS</v>
          </cell>
          <cell r="G4366">
            <v>0</v>
          </cell>
          <cell r="H4366">
            <v>430931</v>
          </cell>
          <cell r="I4366">
            <v>-620862</v>
          </cell>
          <cell r="J4366">
            <v>-276087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50568</v>
          </cell>
          <cell r="Q4366">
            <v>91917</v>
          </cell>
          <cell r="R4366">
            <v>-36842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276087</v>
          </cell>
          <cell r="X4366">
            <v>-22949</v>
          </cell>
          <cell r="Y4366">
            <v>0</v>
          </cell>
          <cell r="Z4366">
            <v>-13276</v>
          </cell>
          <cell r="AA4366">
            <v>0</v>
          </cell>
          <cell r="AB4366">
            <v>0</v>
          </cell>
          <cell r="AC4366">
            <v>97</v>
          </cell>
          <cell r="AD4366">
            <v>-827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344775</v>
          </cell>
        </row>
        <row r="4367">
          <cell r="A4367">
            <v>2013</v>
          </cell>
          <cell r="B4367" t="str">
            <v>PacifiCorp</v>
          </cell>
          <cell r="C4367" t="str">
            <v>Federal</v>
          </cell>
          <cell r="D4367" t="str">
            <v>V2009 50%</v>
          </cell>
          <cell r="E4367" t="str">
            <v>Total Tax Classes</v>
          </cell>
          <cell r="F4367" t="str">
            <v>LIGHT TRUCK</v>
          </cell>
          <cell r="G4367">
            <v>0</v>
          </cell>
          <cell r="H4367">
            <v>429421</v>
          </cell>
          <cell r="I4367">
            <v>2109715</v>
          </cell>
          <cell r="J4367">
            <v>811773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171832</v>
          </cell>
          <cell r="Q4367">
            <v>-312339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-811773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-1997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1297942</v>
          </cell>
        </row>
        <row r="4368">
          <cell r="A4368">
            <v>2013</v>
          </cell>
          <cell r="B4368" t="str">
            <v>PacifiCorp</v>
          </cell>
          <cell r="C4368" t="str">
            <v>Federal</v>
          </cell>
          <cell r="D4368" t="str">
            <v>V2009 50%</v>
          </cell>
          <cell r="E4368" t="str">
            <v>Total Tax Classes</v>
          </cell>
          <cell r="F4368" t="str">
            <v>MISC</v>
          </cell>
          <cell r="G4368">
            <v>0</v>
          </cell>
          <cell r="H4368">
            <v>429422</v>
          </cell>
          <cell r="I4368">
            <v>18189990</v>
          </cell>
          <cell r="J4368">
            <v>7007729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-1481542</v>
          </cell>
          <cell r="Q4368">
            <v>-2692991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-7007729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-11182261</v>
          </cell>
        </row>
        <row r="4369">
          <cell r="A4369">
            <v>2013</v>
          </cell>
          <cell r="B4369" t="str">
            <v>PacifiCorp</v>
          </cell>
          <cell r="C4369" t="str">
            <v>Federal</v>
          </cell>
          <cell r="D4369" t="str">
            <v>V2009 50%</v>
          </cell>
          <cell r="E4369" t="str">
            <v>Total Tax Classes</v>
          </cell>
          <cell r="F4369" t="str">
            <v>OFFICE FURN</v>
          </cell>
          <cell r="G4369">
            <v>0</v>
          </cell>
          <cell r="H4369">
            <v>429423</v>
          </cell>
          <cell r="I4369">
            <v>436703</v>
          </cell>
          <cell r="J4369">
            <v>168241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-35569</v>
          </cell>
          <cell r="Q4369">
            <v>-64653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-168241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-268462</v>
          </cell>
        </row>
        <row r="4370">
          <cell r="A4370">
            <v>2013</v>
          </cell>
          <cell r="B4370" t="str">
            <v>PacifiCorp</v>
          </cell>
          <cell r="C4370" t="str">
            <v>Federal</v>
          </cell>
          <cell r="D4370" t="str">
            <v>V2009 50%</v>
          </cell>
          <cell r="E4370" t="str">
            <v>Total Tax Classes</v>
          </cell>
          <cell r="F4370" t="str">
            <v>OTHER PROD 7M I (Wind)</v>
          </cell>
          <cell r="G4370">
            <v>0</v>
          </cell>
          <cell r="H4370">
            <v>429426</v>
          </cell>
          <cell r="I4370">
            <v>6304712</v>
          </cell>
          <cell r="J4370">
            <v>3367728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-30384</v>
          </cell>
          <cell r="Q4370">
            <v>-55228</v>
          </cell>
          <cell r="R4370">
            <v>374126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-3367728</v>
          </cell>
          <cell r="X4370">
            <v>0</v>
          </cell>
          <cell r="Y4370">
            <v>0</v>
          </cell>
          <cell r="Z4370">
            <v>134813</v>
          </cell>
          <cell r="AA4370">
            <v>0</v>
          </cell>
          <cell r="AB4370">
            <v>0</v>
          </cell>
          <cell r="AC4370">
            <v>-984</v>
          </cell>
          <cell r="AD4370">
            <v>8402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-2936984</v>
          </cell>
        </row>
        <row r="4371">
          <cell r="A4371">
            <v>2013</v>
          </cell>
          <cell r="B4371" t="str">
            <v>PacifiCorp</v>
          </cell>
          <cell r="C4371" t="str">
            <v>Federal</v>
          </cell>
          <cell r="D4371" t="str">
            <v>V2009 50%</v>
          </cell>
          <cell r="E4371" t="str">
            <v>Total Tax Classes</v>
          </cell>
          <cell r="F4371" t="str">
            <v>OTHER PROD 7M II (Wind)</v>
          </cell>
          <cell r="G4371">
            <v>0</v>
          </cell>
          <cell r="H4371">
            <v>429429</v>
          </cell>
          <cell r="I4371">
            <v>-86424</v>
          </cell>
          <cell r="J4371">
            <v>-46164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416</v>
          </cell>
          <cell r="Q4371">
            <v>757</v>
          </cell>
          <cell r="R4371">
            <v>-5128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46164</v>
          </cell>
          <cell r="X4371">
            <v>0</v>
          </cell>
          <cell r="Y4371">
            <v>0</v>
          </cell>
          <cell r="Z4371">
            <v>-1848</v>
          </cell>
          <cell r="AA4371">
            <v>0</v>
          </cell>
          <cell r="AB4371">
            <v>0</v>
          </cell>
          <cell r="AC4371">
            <v>13</v>
          </cell>
          <cell r="AD4371">
            <v>-115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40260</v>
          </cell>
        </row>
        <row r="4372">
          <cell r="A4372">
            <v>2013</v>
          </cell>
          <cell r="B4372" t="str">
            <v>PacifiCorp</v>
          </cell>
          <cell r="C4372" t="str">
            <v>Federal</v>
          </cell>
          <cell r="D4372" t="str">
            <v>V2009 50%</v>
          </cell>
          <cell r="E4372" t="str">
            <v>Total Tax Classes</v>
          </cell>
          <cell r="F4372" t="str">
            <v>OTHER PROD CCK</v>
          </cell>
          <cell r="G4372">
            <v>0</v>
          </cell>
          <cell r="H4372">
            <v>430934</v>
          </cell>
          <cell r="I4372">
            <v>2237180</v>
          </cell>
          <cell r="J4372">
            <v>1049112</v>
          </cell>
          <cell r="K4372">
            <v>0</v>
          </cell>
          <cell r="L4372">
            <v>18604</v>
          </cell>
          <cell r="M4372">
            <v>0</v>
          </cell>
          <cell r="N4372">
            <v>0</v>
          </cell>
          <cell r="O4372">
            <v>0</v>
          </cell>
          <cell r="P4372">
            <v>-10781</v>
          </cell>
          <cell r="Q4372">
            <v>-19597</v>
          </cell>
          <cell r="R4372">
            <v>132756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-1030508</v>
          </cell>
          <cell r="X4372">
            <v>0</v>
          </cell>
          <cell r="Y4372">
            <v>0</v>
          </cell>
          <cell r="Z4372">
            <v>47837</v>
          </cell>
          <cell r="AA4372">
            <v>0</v>
          </cell>
          <cell r="AB4372">
            <v>0</v>
          </cell>
          <cell r="AC4372">
            <v>-349</v>
          </cell>
          <cell r="AD4372">
            <v>2981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-329011</v>
          </cell>
          <cell r="AS4372">
            <v>0</v>
          </cell>
          <cell r="AT4372">
            <v>-1206673</v>
          </cell>
        </row>
        <row r="4373">
          <cell r="A4373">
            <v>2013</v>
          </cell>
          <cell r="B4373" t="str">
            <v>PacifiCorp</v>
          </cell>
          <cell r="C4373" t="str">
            <v>Federal</v>
          </cell>
          <cell r="D4373" t="str">
            <v>V2009 50%</v>
          </cell>
          <cell r="E4373" t="str">
            <v>Total Tax Classes</v>
          </cell>
          <cell r="F4373" t="str">
            <v>OTHER PROD CHEHALIS</v>
          </cell>
          <cell r="G4373">
            <v>0</v>
          </cell>
          <cell r="H4373">
            <v>429430</v>
          </cell>
          <cell r="I4373">
            <v>9034341</v>
          </cell>
          <cell r="J4373">
            <v>4825788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-43538</v>
          </cell>
          <cell r="Q4373">
            <v>-79140</v>
          </cell>
          <cell r="R4373">
            <v>536104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-4825788</v>
          </cell>
          <cell r="X4373">
            <v>0</v>
          </cell>
          <cell r="Y4373">
            <v>0</v>
          </cell>
          <cell r="Z4373">
            <v>193180</v>
          </cell>
          <cell r="AA4373">
            <v>0</v>
          </cell>
          <cell r="AB4373">
            <v>0</v>
          </cell>
          <cell r="AC4373">
            <v>-1410</v>
          </cell>
          <cell r="AD4373">
            <v>1204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-4208553</v>
          </cell>
        </row>
        <row r="4374">
          <cell r="A4374">
            <v>2013</v>
          </cell>
          <cell r="B4374" t="str">
            <v>PacifiCorp</v>
          </cell>
          <cell r="C4374" t="str">
            <v>Federal</v>
          </cell>
          <cell r="D4374" t="str">
            <v>V2009 50%</v>
          </cell>
          <cell r="E4374" t="str">
            <v>Total Tax Classes</v>
          </cell>
          <cell r="F4374" t="str">
            <v>OTHER PROD FC (Wind)</v>
          </cell>
          <cell r="G4374">
            <v>0</v>
          </cell>
          <cell r="H4374">
            <v>432597</v>
          </cell>
          <cell r="I4374">
            <v>220035</v>
          </cell>
          <cell r="J4374">
            <v>8764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-1060</v>
          </cell>
          <cell r="Q4374">
            <v>-1927</v>
          </cell>
          <cell r="R4374">
            <v>13057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-8764</v>
          </cell>
          <cell r="X4374">
            <v>0</v>
          </cell>
          <cell r="Y4374">
            <v>0</v>
          </cell>
          <cell r="Z4374">
            <v>4705</v>
          </cell>
          <cell r="AA4374">
            <v>0</v>
          </cell>
          <cell r="AB4374">
            <v>0</v>
          </cell>
          <cell r="AC4374">
            <v>-34</v>
          </cell>
          <cell r="AD4374">
            <v>293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-217541</v>
          </cell>
          <cell r="AS4374">
            <v>0</v>
          </cell>
          <cell r="AT4374">
            <v>-211272</v>
          </cell>
        </row>
        <row r="4375">
          <cell r="A4375">
            <v>2013</v>
          </cell>
          <cell r="B4375" t="str">
            <v>PacifiCorp</v>
          </cell>
          <cell r="C4375" t="str">
            <v>Federal</v>
          </cell>
          <cell r="D4375" t="str">
            <v>V2009 50%</v>
          </cell>
          <cell r="E4375" t="str">
            <v>Total Tax Classes</v>
          </cell>
          <cell r="F4375" t="str">
            <v>OTHER PROD GA Units 4, 5, 6</v>
          </cell>
          <cell r="G4375">
            <v>0</v>
          </cell>
          <cell r="H4375">
            <v>429404</v>
          </cell>
          <cell r="I4375">
            <v>0</v>
          </cell>
          <cell r="J4375">
            <v>437546</v>
          </cell>
          <cell r="K4375">
            <v>0</v>
          </cell>
          <cell r="L4375">
            <v>437546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0</v>
          </cell>
        </row>
        <row r="4376">
          <cell r="A4376">
            <v>2013</v>
          </cell>
          <cell r="B4376" t="str">
            <v>PacifiCorp</v>
          </cell>
          <cell r="C4376" t="str">
            <v>Federal</v>
          </cell>
          <cell r="D4376" t="str">
            <v>V2009 50%</v>
          </cell>
          <cell r="E4376" t="str">
            <v>Total Tax Classes</v>
          </cell>
          <cell r="F4376" t="str">
            <v>OTHER PROD GH (Wind)</v>
          </cell>
          <cell r="G4376">
            <v>0</v>
          </cell>
          <cell r="H4376">
            <v>429634</v>
          </cell>
          <cell r="I4376">
            <v>385888</v>
          </cell>
          <cell r="J4376">
            <v>206126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-1860</v>
          </cell>
          <cell r="Q4376">
            <v>-3380</v>
          </cell>
          <cell r="R4376">
            <v>22899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-206126</v>
          </cell>
          <cell r="X4376">
            <v>0</v>
          </cell>
          <cell r="Y4376">
            <v>0</v>
          </cell>
          <cell r="Z4376">
            <v>8251</v>
          </cell>
          <cell r="AA4376">
            <v>0</v>
          </cell>
          <cell r="AB4376">
            <v>0</v>
          </cell>
          <cell r="AC4376">
            <v>-60</v>
          </cell>
          <cell r="AD4376">
            <v>514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-179762</v>
          </cell>
        </row>
        <row r="4377">
          <cell r="A4377">
            <v>2013</v>
          </cell>
          <cell r="B4377" t="str">
            <v>PacifiCorp</v>
          </cell>
          <cell r="C4377" t="str">
            <v>Federal</v>
          </cell>
          <cell r="D4377" t="str">
            <v>V2009 50%</v>
          </cell>
          <cell r="E4377" t="str">
            <v>Total Tax Classes</v>
          </cell>
          <cell r="F4377" t="str">
            <v>OTHER PROD GR I (Wind)</v>
          </cell>
          <cell r="G4377">
            <v>0</v>
          </cell>
          <cell r="H4377">
            <v>430930</v>
          </cell>
          <cell r="I4377">
            <v>388559</v>
          </cell>
          <cell r="J4377">
            <v>207553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-1873</v>
          </cell>
          <cell r="Q4377">
            <v>-3404</v>
          </cell>
          <cell r="R4377">
            <v>23057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-207553</v>
          </cell>
          <cell r="X4377">
            <v>0</v>
          </cell>
          <cell r="Y4377">
            <v>0</v>
          </cell>
          <cell r="Z4377">
            <v>8309</v>
          </cell>
          <cell r="AA4377">
            <v>0</v>
          </cell>
          <cell r="AB4377">
            <v>0</v>
          </cell>
          <cell r="AC4377">
            <v>-61</v>
          </cell>
          <cell r="AD4377">
            <v>518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-181006</v>
          </cell>
        </row>
        <row r="4378">
          <cell r="A4378">
            <v>2013</v>
          </cell>
          <cell r="B4378" t="str">
            <v>PacifiCorp</v>
          </cell>
          <cell r="C4378" t="str">
            <v>Federal</v>
          </cell>
          <cell r="D4378" t="str">
            <v>V2009 50%</v>
          </cell>
          <cell r="E4378" t="str">
            <v>Total Tax Classes</v>
          </cell>
          <cell r="F4378" t="str">
            <v>OTHER PROD GR III (Wind)</v>
          </cell>
          <cell r="G4378">
            <v>0</v>
          </cell>
          <cell r="H4378">
            <v>429427</v>
          </cell>
          <cell r="I4378">
            <v>43393026</v>
          </cell>
          <cell r="J4378">
            <v>23241916</v>
          </cell>
          <cell r="K4378">
            <v>0</v>
          </cell>
          <cell r="L4378">
            <v>53480</v>
          </cell>
          <cell r="M4378">
            <v>0</v>
          </cell>
          <cell r="N4378">
            <v>0</v>
          </cell>
          <cell r="O4378">
            <v>0</v>
          </cell>
          <cell r="P4378">
            <v>-209120</v>
          </cell>
          <cell r="Q4378">
            <v>-380117</v>
          </cell>
          <cell r="R4378">
            <v>2574971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-23188437</v>
          </cell>
          <cell r="X4378">
            <v>0</v>
          </cell>
          <cell r="Y4378">
            <v>0</v>
          </cell>
          <cell r="Z4378">
            <v>927868</v>
          </cell>
          <cell r="AA4378">
            <v>0</v>
          </cell>
          <cell r="AB4378">
            <v>0</v>
          </cell>
          <cell r="AC4378">
            <v>-6775</v>
          </cell>
          <cell r="AD4378">
            <v>57827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19192</v>
          </cell>
          <cell r="AR4378">
            <v>0</v>
          </cell>
          <cell r="AS4378">
            <v>0</v>
          </cell>
          <cell r="AT4378">
            <v>-20204589</v>
          </cell>
        </row>
        <row r="4379">
          <cell r="A4379">
            <v>2013</v>
          </cell>
          <cell r="B4379" t="str">
            <v>PacifiCorp</v>
          </cell>
          <cell r="C4379" t="str">
            <v>Federal</v>
          </cell>
          <cell r="D4379" t="str">
            <v>V2009 50%</v>
          </cell>
          <cell r="E4379" t="str">
            <v>Total Tax Classes</v>
          </cell>
          <cell r="F4379" t="str">
            <v>OTHER PROD GR III LAND IMP</v>
          </cell>
          <cell r="G4379">
            <v>0</v>
          </cell>
          <cell r="H4379">
            <v>432569</v>
          </cell>
          <cell r="I4379">
            <v>82945</v>
          </cell>
          <cell r="J4379">
            <v>44597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-400</v>
          </cell>
          <cell r="Q4379">
            <v>-727</v>
          </cell>
          <cell r="R4379">
            <v>4922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-44597</v>
          </cell>
          <cell r="X4379">
            <v>0</v>
          </cell>
          <cell r="Y4379">
            <v>0</v>
          </cell>
          <cell r="Z4379">
            <v>1774</v>
          </cell>
          <cell r="AA4379">
            <v>0</v>
          </cell>
          <cell r="AB4379">
            <v>0</v>
          </cell>
          <cell r="AC4379">
            <v>-13</v>
          </cell>
          <cell r="AD4379">
            <v>111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582</v>
          </cell>
          <cell r="AR4379">
            <v>0</v>
          </cell>
          <cell r="AS4379">
            <v>0</v>
          </cell>
          <cell r="AT4379">
            <v>-38348</v>
          </cell>
        </row>
        <row r="4380">
          <cell r="A4380">
            <v>2013</v>
          </cell>
          <cell r="B4380" t="str">
            <v>PacifiCorp</v>
          </cell>
          <cell r="C4380" t="str">
            <v>Federal</v>
          </cell>
          <cell r="D4380" t="str">
            <v>V2009 50%</v>
          </cell>
          <cell r="E4380" t="str">
            <v>Total Tax Classes</v>
          </cell>
          <cell r="F4380" t="str">
            <v>OTHER PROD HE</v>
          </cell>
          <cell r="G4380">
            <v>0</v>
          </cell>
          <cell r="H4380">
            <v>429419</v>
          </cell>
          <cell r="I4380">
            <v>1888251</v>
          </cell>
          <cell r="J4380">
            <v>560499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-9100</v>
          </cell>
          <cell r="Q4380">
            <v>-16541</v>
          </cell>
          <cell r="R4380">
            <v>11205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-560499</v>
          </cell>
          <cell r="X4380">
            <v>0</v>
          </cell>
          <cell r="Y4380">
            <v>0</v>
          </cell>
          <cell r="Z4380">
            <v>40376</v>
          </cell>
          <cell r="AA4380">
            <v>0</v>
          </cell>
          <cell r="AB4380">
            <v>0</v>
          </cell>
          <cell r="AC4380">
            <v>-295</v>
          </cell>
          <cell r="AD4380">
            <v>2516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-896259</v>
          </cell>
          <cell r="AS4380">
            <v>0</v>
          </cell>
          <cell r="AT4380">
            <v>-1327751</v>
          </cell>
        </row>
        <row r="4381">
          <cell r="A4381">
            <v>2013</v>
          </cell>
          <cell r="B4381" t="str">
            <v>PacifiCorp</v>
          </cell>
          <cell r="C4381" t="str">
            <v>Federal</v>
          </cell>
          <cell r="D4381" t="str">
            <v>V2009 50%</v>
          </cell>
          <cell r="E4381" t="str">
            <v>Total Tax Classes</v>
          </cell>
          <cell r="F4381" t="str">
            <v>OTHER PROD HIGH PLAINS (WIND)</v>
          </cell>
          <cell r="G4381">
            <v>0</v>
          </cell>
          <cell r="H4381">
            <v>428660</v>
          </cell>
          <cell r="I4381">
            <v>217025073</v>
          </cell>
          <cell r="J4381">
            <v>116062027</v>
          </cell>
          <cell r="K4381">
            <v>0</v>
          </cell>
          <cell r="L4381">
            <v>76018</v>
          </cell>
          <cell r="M4381">
            <v>0</v>
          </cell>
          <cell r="N4381">
            <v>0</v>
          </cell>
          <cell r="O4381">
            <v>0</v>
          </cell>
          <cell r="P4381">
            <v>-1045890</v>
          </cell>
          <cell r="Q4381">
            <v>-1901109</v>
          </cell>
          <cell r="R4381">
            <v>12878411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-115986009</v>
          </cell>
          <cell r="X4381">
            <v>0</v>
          </cell>
          <cell r="Y4381">
            <v>0</v>
          </cell>
          <cell r="Z4381">
            <v>4640623</v>
          </cell>
          <cell r="AA4381">
            <v>0</v>
          </cell>
          <cell r="AB4381">
            <v>0</v>
          </cell>
          <cell r="AC4381">
            <v>-33883</v>
          </cell>
          <cell r="AD4381">
            <v>289216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119575</v>
          </cell>
          <cell r="AR4381">
            <v>0</v>
          </cell>
          <cell r="AS4381">
            <v>0</v>
          </cell>
          <cell r="AT4381">
            <v>-101039065</v>
          </cell>
        </row>
        <row r="4382">
          <cell r="A4382">
            <v>2013</v>
          </cell>
          <cell r="B4382" t="str">
            <v>PacifiCorp</v>
          </cell>
          <cell r="C4382" t="str">
            <v>Federal</v>
          </cell>
          <cell r="D4382" t="str">
            <v>V2009 50%</v>
          </cell>
          <cell r="E4382" t="str">
            <v>Total Tax Classes</v>
          </cell>
          <cell r="F4382" t="str">
            <v>OTHER PROD HIGH PLAINS_MCFAD_COMMON</v>
          </cell>
          <cell r="G4382">
            <v>0</v>
          </cell>
          <cell r="H4382">
            <v>432601</v>
          </cell>
          <cell r="I4382">
            <v>1492957</v>
          </cell>
          <cell r="J4382">
            <v>797479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-7195</v>
          </cell>
          <cell r="Q4382">
            <v>-13078</v>
          </cell>
          <cell r="R4382">
            <v>88593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-797479</v>
          </cell>
          <cell r="X4382">
            <v>0</v>
          </cell>
          <cell r="Y4382">
            <v>0</v>
          </cell>
          <cell r="Z4382">
            <v>31924</v>
          </cell>
          <cell r="AA4382">
            <v>0</v>
          </cell>
          <cell r="AB4382">
            <v>0</v>
          </cell>
          <cell r="AC4382">
            <v>-233</v>
          </cell>
          <cell r="AD4382">
            <v>199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-695478</v>
          </cell>
        </row>
        <row r="4383">
          <cell r="A4383">
            <v>2013</v>
          </cell>
          <cell r="B4383" t="str">
            <v>PacifiCorp</v>
          </cell>
          <cell r="C4383" t="str">
            <v>Federal</v>
          </cell>
          <cell r="D4383" t="str">
            <v>V2009 50%</v>
          </cell>
          <cell r="E4383" t="str">
            <v>Total Tax Classes</v>
          </cell>
          <cell r="F4383" t="str">
            <v>OTHER PROD LAKESIDE 1</v>
          </cell>
          <cell r="G4383">
            <v>0</v>
          </cell>
          <cell r="H4383">
            <v>429418</v>
          </cell>
          <cell r="I4383">
            <v>1842986</v>
          </cell>
          <cell r="J4383">
            <v>1057059</v>
          </cell>
          <cell r="K4383">
            <v>0</v>
          </cell>
          <cell r="L4383">
            <v>526832</v>
          </cell>
          <cell r="M4383">
            <v>0</v>
          </cell>
          <cell r="N4383">
            <v>0</v>
          </cell>
          <cell r="O4383">
            <v>0</v>
          </cell>
          <cell r="P4383">
            <v>-8882</v>
          </cell>
          <cell r="Q4383">
            <v>-16144</v>
          </cell>
          <cell r="R4383">
            <v>109364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-530227</v>
          </cell>
          <cell r="X4383">
            <v>0</v>
          </cell>
          <cell r="Y4383">
            <v>0</v>
          </cell>
          <cell r="Z4383">
            <v>39408</v>
          </cell>
          <cell r="AA4383">
            <v>0</v>
          </cell>
          <cell r="AB4383">
            <v>0</v>
          </cell>
          <cell r="AC4383">
            <v>-288</v>
          </cell>
          <cell r="AD4383">
            <v>2456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-908447</v>
          </cell>
          <cell r="AS4383">
            <v>0</v>
          </cell>
          <cell r="AT4383">
            <v>-1312759</v>
          </cell>
        </row>
        <row r="4384">
          <cell r="A4384">
            <v>2013</v>
          </cell>
          <cell r="B4384" t="str">
            <v>PacifiCorp</v>
          </cell>
          <cell r="C4384" t="str">
            <v>Federal</v>
          </cell>
          <cell r="D4384" t="str">
            <v>V2009 50%</v>
          </cell>
          <cell r="E4384" t="str">
            <v>Total Tax Classes</v>
          </cell>
          <cell r="F4384" t="str">
            <v>OTHER PROD Little Mtn</v>
          </cell>
          <cell r="G4384">
            <v>0</v>
          </cell>
          <cell r="H4384">
            <v>429405</v>
          </cell>
          <cell r="I4384">
            <v>0</v>
          </cell>
          <cell r="J4384">
            <v>15194</v>
          </cell>
          <cell r="K4384">
            <v>0</v>
          </cell>
          <cell r="L4384">
            <v>15194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</row>
        <row r="4385">
          <cell r="A4385">
            <v>2013</v>
          </cell>
          <cell r="B4385" t="str">
            <v>PacifiCorp</v>
          </cell>
          <cell r="C4385" t="str">
            <v>Federal</v>
          </cell>
          <cell r="D4385" t="str">
            <v>V2009 50%</v>
          </cell>
          <cell r="E4385" t="str">
            <v>Total Tax Classes</v>
          </cell>
          <cell r="F4385" t="str">
            <v>OTHER PROD LJ WIND</v>
          </cell>
          <cell r="G4385">
            <v>0</v>
          </cell>
          <cell r="H4385">
            <v>429410</v>
          </cell>
          <cell r="I4385">
            <v>2107686</v>
          </cell>
          <cell r="J4385">
            <v>828973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-10157</v>
          </cell>
          <cell r="Q4385">
            <v>-18463</v>
          </cell>
          <cell r="R4385">
            <v>125071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-828973</v>
          </cell>
          <cell r="X4385">
            <v>0</v>
          </cell>
          <cell r="Y4385">
            <v>0</v>
          </cell>
          <cell r="Z4385">
            <v>45068</v>
          </cell>
          <cell r="AA4385">
            <v>0</v>
          </cell>
          <cell r="AB4385">
            <v>0</v>
          </cell>
          <cell r="AC4385">
            <v>-329</v>
          </cell>
          <cell r="AD4385">
            <v>2809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-593738</v>
          </cell>
          <cell r="AS4385">
            <v>0</v>
          </cell>
          <cell r="AT4385">
            <v>-1278712</v>
          </cell>
        </row>
        <row r="4386">
          <cell r="A4386">
            <v>2013</v>
          </cell>
          <cell r="B4386" t="str">
            <v>PacifiCorp</v>
          </cell>
          <cell r="C4386" t="str">
            <v>Federal</v>
          </cell>
          <cell r="D4386" t="str">
            <v>V2009 50%</v>
          </cell>
          <cell r="E4386" t="str">
            <v>Total Tax Classes</v>
          </cell>
          <cell r="F4386" t="str">
            <v>OTHER PROD MARENGO I WIND</v>
          </cell>
          <cell r="G4386">
            <v>0</v>
          </cell>
          <cell r="H4386">
            <v>429637</v>
          </cell>
          <cell r="I4386">
            <v>122799</v>
          </cell>
          <cell r="J4386">
            <v>65594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-592</v>
          </cell>
          <cell r="Q4386">
            <v>-1076</v>
          </cell>
          <cell r="R4386">
            <v>7287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-65594</v>
          </cell>
          <cell r="X4386">
            <v>0</v>
          </cell>
          <cell r="Y4386">
            <v>0</v>
          </cell>
          <cell r="Z4386">
            <v>2626</v>
          </cell>
          <cell r="AA4386">
            <v>0</v>
          </cell>
          <cell r="AB4386">
            <v>0</v>
          </cell>
          <cell r="AC4386">
            <v>-19</v>
          </cell>
          <cell r="AD4386">
            <v>164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-57205</v>
          </cell>
        </row>
        <row r="4387">
          <cell r="A4387">
            <v>2013</v>
          </cell>
          <cell r="B4387" t="str">
            <v>PacifiCorp</v>
          </cell>
          <cell r="C4387" t="str">
            <v>Federal</v>
          </cell>
          <cell r="D4387" t="str">
            <v>V2009 50%</v>
          </cell>
          <cell r="E4387" t="str">
            <v>Total Tax Classes</v>
          </cell>
          <cell r="F4387" t="str">
            <v>OTHER PROD MCFADDEN RIDGE (Wind)</v>
          </cell>
          <cell r="G4387">
            <v>0</v>
          </cell>
          <cell r="H4387">
            <v>428659</v>
          </cell>
          <cell r="I4387">
            <v>56202135</v>
          </cell>
          <cell r="J4387">
            <v>30035904</v>
          </cell>
          <cell r="K4387">
            <v>0</v>
          </cell>
          <cell r="L4387">
            <v>3837</v>
          </cell>
          <cell r="M4387">
            <v>0</v>
          </cell>
          <cell r="N4387">
            <v>0</v>
          </cell>
          <cell r="O4387">
            <v>0</v>
          </cell>
          <cell r="P4387">
            <v>-270850</v>
          </cell>
          <cell r="Q4387">
            <v>-492323</v>
          </cell>
          <cell r="R4387">
            <v>3335072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-30032067</v>
          </cell>
          <cell r="X4387">
            <v>0</v>
          </cell>
          <cell r="Y4387">
            <v>0</v>
          </cell>
          <cell r="Z4387">
            <v>1201764</v>
          </cell>
          <cell r="AA4387">
            <v>0</v>
          </cell>
          <cell r="AB4387">
            <v>0</v>
          </cell>
          <cell r="AC4387">
            <v>-8774</v>
          </cell>
          <cell r="AD4387">
            <v>74897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22212</v>
          </cell>
          <cell r="AR4387">
            <v>0</v>
          </cell>
          <cell r="AS4387">
            <v>0</v>
          </cell>
          <cell r="AT4387">
            <v>-26170069</v>
          </cell>
        </row>
        <row r="4388">
          <cell r="A4388">
            <v>2013</v>
          </cell>
          <cell r="B4388" t="str">
            <v>PacifiCorp</v>
          </cell>
          <cell r="C4388" t="str">
            <v>Federal</v>
          </cell>
          <cell r="D4388" t="str">
            <v>V2009 50%</v>
          </cell>
          <cell r="E4388" t="str">
            <v>Total Tax Classes</v>
          </cell>
          <cell r="F4388" t="str">
            <v>OTHER PROD Mobile West</v>
          </cell>
          <cell r="G4388">
            <v>0</v>
          </cell>
          <cell r="H4388">
            <v>431009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</row>
        <row r="4389">
          <cell r="A4389">
            <v>2013</v>
          </cell>
          <cell r="B4389" t="str">
            <v>PacifiCorp</v>
          </cell>
          <cell r="C4389" t="str">
            <v>Federal</v>
          </cell>
          <cell r="D4389" t="str">
            <v>V2009 50%</v>
          </cell>
          <cell r="E4389" t="str">
            <v>Total Tax Classes</v>
          </cell>
          <cell r="F4389" t="str">
            <v>OTHER PROD RH Wind</v>
          </cell>
          <cell r="G4389">
            <v>0</v>
          </cell>
          <cell r="H4389">
            <v>429428</v>
          </cell>
          <cell r="I4389">
            <v>27793945</v>
          </cell>
          <cell r="J4389">
            <v>14941316</v>
          </cell>
          <cell r="K4389">
            <v>0</v>
          </cell>
          <cell r="L4389">
            <v>90167</v>
          </cell>
          <cell r="M4389">
            <v>0</v>
          </cell>
          <cell r="N4389">
            <v>0</v>
          </cell>
          <cell r="O4389">
            <v>0</v>
          </cell>
          <cell r="P4389">
            <v>-133945</v>
          </cell>
          <cell r="Q4389">
            <v>-243471</v>
          </cell>
          <cell r="R4389">
            <v>1649311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-14851149</v>
          </cell>
          <cell r="X4389">
            <v>0</v>
          </cell>
          <cell r="Y4389">
            <v>0</v>
          </cell>
          <cell r="Z4389">
            <v>594315</v>
          </cell>
          <cell r="AA4389">
            <v>0</v>
          </cell>
          <cell r="AB4389">
            <v>0</v>
          </cell>
          <cell r="AC4389">
            <v>-4339</v>
          </cell>
          <cell r="AD4389">
            <v>37039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9444</v>
          </cell>
          <cell r="AR4389">
            <v>0</v>
          </cell>
          <cell r="AS4389">
            <v>0</v>
          </cell>
          <cell r="AT4389">
            <v>-12942795</v>
          </cell>
        </row>
        <row r="4390">
          <cell r="A4390">
            <v>2013</v>
          </cell>
          <cell r="B4390" t="str">
            <v>PacifiCorp</v>
          </cell>
          <cell r="C4390" t="str">
            <v>Federal</v>
          </cell>
          <cell r="D4390" t="str">
            <v>V2009 50%</v>
          </cell>
          <cell r="E4390" t="str">
            <v>Total Tax Classes</v>
          </cell>
          <cell r="F4390" t="str">
            <v>PERCO: ID - ELECTRONIC GATE</v>
          </cell>
          <cell r="G4390">
            <v>0</v>
          </cell>
          <cell r="H4390">
            <v>431849</v>
          </cell>
          <cell r="I4390">
            <v>0</v>
          </cell>
          <cell r="J4390">
            <v>532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-532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10640</v>
          </cell>
          <cell r="AQ4390">
            <v>0</v>
          </cell>
          <cell r="AR4390">
            <v>0</v>
          </cell>
          <cell r="AS4390">
            <v>0</v>
          </cell>
          <cell r="AT4390">
            <v>5320</v>
          </cell>
        </row>
        <row r="4391">
          <cell r="A4391">
            <v>2013</v>
          </cell>
          <cell r="B4391" t="str">
            <v>PacifiCorp</v>
          </cell>
          <cell r="C4391" t="str">
            <v>Federal</v>
          </cell>
          <cell r="D4391" t="str">
            <v>V2009 50%</v>
          </cell>
          <cell r="E4391" t="str">
            <v>Total Tax Classes</v>
          </cell>
          <cell r="F4391" t="str">
            <v>PERCO: ID - GRND WTR EXTRACT PUMP</v>
          </cell>
          <cell r="G4391">
            <v>0</v>
          </cell>
          <cell r="H4391">
            <v>431910</v>
          </cell>
          <cell r="I4391">
            <v>0</v>
          </cell>
          <cell r="J4391">
            <v>1802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-1802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3603</v>
          </cell>
          <cell r="AQ4391">
            <v>0</v>
          </cell>
          <cell r="AR4391">
            <v>0</v>
          </cell>
          <cell r="AS4391">
            <v>0</v>
          </cell>
          <cell r="AT4391">
            <v>1802</v>
          </cell>
        </row>
        <row r="4392">
          <cell r="A4392">
            <v>2013</v>
          </cell>
          <cell r="B4392" t="str">
            <v>PacifiCorp</v>
          </cell>
          <cell r="C4392" t="str">
            <v>Federal</v>
          </cell>
          <cell r="D4392" t="str">
            <v>V2009 50%</v>
          </cell>
          <cell r="E4392" t="str">
            <v>Total Tax Classes</v>
          </cell>
          <cell r="F4392" t="str">
            <v>PERCO: ID - GRND WTR SAMPLING PUMP</v>
          </cell>
          <cell r="G4392">
            <v>0</v>
          </cell>
          <cell r="H4392">
            <v>431903</v>
          </cell>
          <cell r="I4392">
            <v>0</v>
          </cell>
          <cell r="J4392">
            <v>461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-461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921</v>
          </cell>
          <cell r="AQ4392">
            <v>0</v>
          </cell>
          <cell r="AR4392">
            <v>0</v>
          </cell>
          <cell r="AS4392">
            <v>0</v>
          </cell>
          <cell r="AT4392">
            <v>461</v>
          </cell>
        </row>
        <row r="4393">
          <cell r="A4393">
            <v>2013</v>
          </cell>
          <cell r="B4393" t="str">
            <v>PacifiCorp</v>
          </cell>
          <cell r="C4393" t="str">
            <v>Federal</v>
          </cell>
          <cell r="D4393" t="str">
            <v>V2009 50%</v>
          </cell>
          <cell r="E4393" t="str">
            <v>Total Tax Classes</v>
          </cell>
          <cell r="F4393" t="str">
            <v>PERCO: ID - HORIBA U50 WATER METER</v>
          </cell>
          <cell r="G4393">
            <v>0</v>
          </cell>
          <cell r="H4393">
            <v>431905</v>
          </cell>
          <cell r="I4393">
            <v>0</v>
          </cell>
          <cell r="J4393">
            <v>1638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-1638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3275</v>
          </cell>
          <cell r="AQ4393">
            <v>0</v>
          </cell>
          <cell r="AR4393">
            <v>0</v>
          </cell>
          <cell r="AS4393">
            <v>0</v>
          </cell>
          <cell r="AT4393">
            <v>1638</v>
          </cell>
        </row>
        <row r="4394">
          <cell r="A4394">
            <v>2013</v>
          </cell>
          <cell r="B4394" t="str">
            <v>PacifiCorp</v>
          </cell>
          <cell r="C4394" t="str">
            <v>Federal</v>
          </cell>
          <cell r="D4394" t="str">
            <v>V2009 50%</v>
          </cell>
          <cell r="E4394" t="str">
            <v>Total Tax Classes</v>
          </cell>
          <cell r="F4394" t="str">
            <v>PERCO: WY - SOLAR PETRO EXTRACTOR</v>
          </cell>
          <cell r="G4394">
            <v>0</v>
          </cell>
          <cell r="H4394">
            <v>431909</v>
          </cell>
          <cell r="I4394">
            <v>0</v>
          </cell>
          <cell r="J4394">
            <v>4676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-4676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9351</v>
          </cell>
          <cell r="AQ4394">
            <v>0</v>
          </cell>
          <cell r="AR4394">
            <v>0</v>
          </cell>
          <cell r="AS4394">
            <v>0</v>
          </cell>
          <cell r="AT4394">
            <v>4676</v>
          </cell>
        </row>
        <row r="4395">
          <cell r="A4395">
            <v>2013</v>
          </cell>
          <cell r="B4395" t="str">
            <v>PacifiCorp</v>
          </cell>
          <cell r="C4395" t="str">
            <v>Federal</v>
          </cell>
          <cell r="D4395" t="str">
            <v>V2009 50%</v>
          </cell>
          <cell r="E4395" t="str">
            <v>Total Tax Classes</v>
          </cell>
          <cell r="F4395" t="str">
            <v>PERCO: WY - STORAGE TNK/CONTAINMENT</v>
          </cell>
          <cell r="G4395">
            <v>0</v>
          </cell>
          <cell r="H4395">
            <v>431902</v>
          </cell>
          <cell r="I4395">
            <v>0</v>
          </cell>
          <cell r="J4395">
            <v>927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-927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1854</v>
          </cell>
          <cell r="AQ4395">
            <v>0</v>
          </cell>
          <cell r="AR4395">
            <v>0</v>
          </cell>
          <cell r="AS4395">
            <v>0</v>
          </cell>
          <cell r="AT4395">
            <v>927</v>
          </cell>
        </row>
        <row r="4396">
          <cell r="A4396">
            <v>2013</v>
          </cell>
          <cell r="B4396" t="str">
            <v>PacifiCorp</v>
          </cell>
          <cell r="C4396" t="str">
            <v>Federal</v>
          </cell>
          <cell r="D4396" t="str">
            <v>V2009 50%</v>
          </cell>
          <cell r="E4396" t="str">
            <v>Total Tax Classes</v>
          </cell>
          <cell r="F4396" t="str">
            <v>PERCO: WY - TANKS/COLVERT &amp; LID</v>
          </cell>
          <cell r="G4396">
            <v>0</v>
          </cell>
          <cell r="H4396">
            <v>431904</v>
          </cell>
          <cell r="I4396">
            <v>0</v>
          </cell>
          <cell r="J4396">
            <v>966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-966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1931</v>
          </cell>
          <cell r="AQ4396">
            <v>0</v>
          </cell>
          <cell r="AR4396">
            <v>0</v>
          </cell>
          <cell r="AS4396">
            <v>0</v>
          </cell>
          <cell r="AT4396">
            <v>966</v>
          </cell>
        </row>
        <row r="4397">
          <cell r="A4397">
            <v>2013</v>
          </cell>
          <cell r="B4397" t="str">
            <v>PacifiCorp</v>
          </cell>
          <cell r="C4397" t="str">
            <v>Federal</v>
          </cell>
          <cell r="D4397" t="str">
            <v>V2009 50%</v>
          </cell>
          <cell r="E4397" t="str">
            <v>Total Tax Classes</v>
          </cell>
          <cell r="F4397" t="str">
            <v>POWER EQUIPMENT</v>
          </cell>
          <cell r="G4397">
            <v>0</v>
          </cell>
          <cell r="H4397">
            <v>429424</v>
          </cell>
          <cell r="I4397">
            <v>3117327</v>
          </cell>
          <cell r="J4397">
            <v>1199481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253901</v>
          </cell>
          <cell r="Q4397">
            <v>-461514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-1199481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-2951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-1917847</v>
          </cell>
        </row>
        <row r="4398">
          <cell r="A4398">
            <v>2013</v>
          </cell>
          <cell r="B4398" t="str">
            <v>PacifiCorp</v>
          </cell>
          <cell r="C4398" t="str">
            <v>Federal</v>
          </cell>
          <cell r="D4398" t="str">
            <v>V2009 50%</v>
          </cell>
          <cell r="E4398" t="str">
            <v>Total Tax Classes</v>
          </cell>
          <cell r="F4398" t="str">
            <v>SOFTWARE</v>
          </cell>
          <cell r="G4398" t="str">
            <v>Jul</v>
          </cell>
          <cell r="H4398">
            <v>428583</v>
          </cell>
          <cell r="I4398">
            <v>641831</v>
          </cell>
          <cell r="J4398">
            <v>205766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5406</v>
          </cell>
          <cell r="Q4398">
            <v>-9827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-205766</v>
          </cell>
          <cell r="X4398">
            <v>0</v>
          </cell>
          <cell r="Y4398">
            <v>0</v>
          </cell>
          <cell r="Z4398">
            <v>13724</v>
          </cell>
          <cell r="AA4398">
            <v>0</v>
          </cell>
          <cell r="AB4398">
            <v>0</v>
          </cell>
          <cell r="AC4398">
            <v>-141</v>
          </cell>
          <cell r="AD4398">
            <v>1204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-229852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-436065</v>
          </cell>
        </row>
        <row r="4399">
          <cell r="A4399">
            <v>2013</v>
          </cell>
          <cell r="B4399" t="str">
            <v>PacifiCorp</v>
          </cell>
          <cell r="C4399" t="str">
            <v>Federal</v>
          </cell>
          <cell r="D4399" t="str">
            <v>V2009 50%</v>
          </cell>
          <cell r="E4399" t="str">
            <v>Total Tax Classes</v>
          </cell>
          <cell r="F4399" t="str">
            <v>SOFTWARE</v>
          </cell>
          <cell r="G4399" t="str">
            <v>Jan</v>
          </cell>
          <cell r="H4399">
            <v>432558</v>
          </cell>
          <cell r="I4399">
            <v>888881</v>
          </cell>
          <cell r="J4399">
            <v>284756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-7487</v>
          </cell>
          <cell r="Q4399">
            <v>-1361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-284756</v>
          </cell>
          <cell r="X4399">
            <v>0</v>
          </cell>
          <cell r="Y4399">
            <v>0</v>
          </cell>
          <cell r="Z4399">
            <v>19007</v>
          </cell>
          <cell r="AA4399">
            <v>0</v>
          </cell>
          <cell r="AB4399">
            <v>0</v>
          </cell>
          <cell r="AC4399">
            <v>-139</v>
          </cell>
          <cell r="AD4399">
            <v>1185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-318326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-604126</v>
          </cell>
        </row>
        <row r="4400">
          <cell r="A4400">
            <v>2013</v>
          </cell>
          <cell r="B4400" t="str">
            <v>PacifiCorp</v>
          </cell>
          <cell r="C4400" t="str">
            <v>Federal</v>
          </cell>
          <cell r="D4400" t="str">
            <v>V2009 50%</v>
          </cell>
          <cell r="E4400" t="str">
            <v>Total Tax Classes</v>
          </cell>
          <cell r="F4400" t="str">
            <v>SOFTWARE</v>
          </cell>
          <cell r="G4400" t="str">
            <v>Feb</v>
          </cell>
          <cell r="H4400">
            <v>432559</v>
          </cell>
          <cell r="I4400">
            <v>517645</v>
          </cell>
          <cell r="J4400">
            <v>165829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-4360</v>
          </cell>
          <cell r="Q4400">
            <v>-7926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-165829</v>
          </cell>
          <cell r="X4400">
            <v>0</v>
          </cell>
          <cell r="Y4400">
            <v>0</v>
          </cell>
          <cell r="Z4400">
            <v>11069</v>
          </cell>
          <cell r="AA4400">
            <v>0</v>
          </cell>
          <cell r="AB4400">
            <v>0</v>
          </cell>
          <cell r="AC4400">
            <v>-81</v>
          </cell>
          <cell r="AD4400">
            <v>69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-185378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-351816</v>
          </cell>
        </row>
        <row r="4401">
          <cell r="A4401">
            <v>2013</v>
          </cell>
          <cell r="B4401" t="str">
            <v>PacifiCorp</v>
          </cell>
          <cell r="C4401" t="str">
            <v>Federal</v>
          </cell>
          <cell r="D4401" t="str">
            <v>V2009 50%</v>
          </cell>
          <cell r="E4401" t="str">
            <v>Total Tax Classes</v>
          </cell>
          <cell r="F4401" t="str">
            <v>SOFTWARE</v>
          </cell>
          <cell r="G4401" t="str">
            <v>Mar</v>
          </cell>
          <cell r="H4401">
            <v>432560</v>
          </cell>
          <cell r="I4401">
            <v>2350913</v>
          </cell>
          <cell r="J4401">
            <v>753121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-19803</v>
          </cell>
          <cell r="Q4401">
            <v>-35995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-753121</v>
          </cell>
          <cell r="X4401">
            <v>0</v>
          </cell>
          <cell r="Y4401">
            <v>0</v>
          </cell>
          <cell r="Z4401">
            <v>50269</v>
          </cell>
          <cell r="AA4401">
            <v>0</v>
          </cell>
          <cell r="AB4401">
            <v>0</v>
          </cell>
          <cell r="AC4401">
            <v>-367</v>
          </cell>
          <cell r="AD4401">
            <v>3133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-841907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-1597791</v>
          </cell>
        </row>
        <row r="4402">
          <cell r="A4402">
            <v>2013</v>
          </cell>
          <cell r="B4402" t="str">
            <v>PacifiCorp</v>
          </cell>
          <cell r="C4402" t="str">
            <v>Federal</v>
          </cell>
          <cell r="D4402" t="str">
            <v>V2009 50%</v>
          </cell>
          <cell r="E4402" t="str">
            <v>Total Tax Classes</v>
          </cell>
          <cell r="F4402" t="str">
            <v>SOFTWARE</v>
          </cell>
          <cell r="G4402" t="str">
            <v>Apr</v>
          </cell>
          <cell r="H4402">
            <v>432561</v>
          </cell>
          <cell r="I4402">
            <v>558988</v>
          </cell>
          <cell r="J4402">
            <v>179073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-4709</v>
          </cell>
          <cell r="Q4402">
            <v>-8559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-179073</v>
          </cell>
          <cell r="X4402">
            <v>0</v>
          </cell>
          <cell r="Y4402">
            <v>0</v>
          </cell>
          <cell r="Z4402">
            <v>11953</v>
          </cell>
          <cell r="AA4402">
            <v>0</v>
          </cell>
          <cell r="AB4402">
            <v>0</v>
          </cell>
          <cell r="AC4402">
            <v>-87</v>
          </cell>
          <cell r="AD4402">
            <v>745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-200184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-379915</v>
          </cell>
        </row>
        <row r="4403">
          <cell r="A4403">
            <v>2013</v>
          </cell>
          <cell r="B4403" t="str">
            <v>PacifiCorp</v>
          </cell>
          <cell r="C4403" t="str">
            <v>Federal</v>
          </cell>
          <cell r="D4403" t="str">
            <v>V2009 50%</v>
          </cell>
          <cell r="E4403" t="str">
            <v>Total Tax Classes</v>
          </cell>
          <cell r="F4403" t="str">
            <v>SOFTWARE</v>
          </cell>
          <cell r="G4403" t="str">
            <v>May</v>
          </cell>
          <cell r="H4403">
            <v>432562</v>
          </cell>
          <cell r="I4403">
            <v>3707339</v>
          </cell>
          <cell r="J4403">
            <v>1187657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-31228</v>
          </cell>
          <cell r="Q4403">
            <v>-56764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-1187657</v>
          </cell>
          <cell r="X4403">
            <v>0</v>
          </cell>
          <cell r="Y4403">
            <v>0</v>
          </cell>
          <cell r="Z4403">
            <v>79274</v>
          </cell>
          <cell r="AA4403">
            <v>0</v>
          </cell>
          <cell r="AB4403">
            <v>0</v>
          </cell>
          <cell r="AC4403">
            <v>-579</v>
          </cell>
          <cell r="AD4403">
            <v>4941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-1327669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-2519682</v>
          </cell>
        </row>
        <row r="4404">
          <cell r="A4404">
            <v>2013</v>
          </cell>
          <cell r="B4404" t="str">
            <v>PacifiCorp</v>
          </cell>
          <cell r="C4404" t="str">
            <v>Federal</v>
          </cell>
          <cell r="D4404" t="str">
            <v>V2009 50%</v>
          </cell>
          <cell r="E4404" t="str">
            <v>Total Tax Classes</v>
          </cell>
          <cell r="F4404" t="str">
            <v>SOFTWARE</v>
          </cell>
          <cell r="G4404" t="str">
            <v>Jun</v>
          </cell>
          <cell r="H4404">
            <v>432563</v>
          </cell>
          <cell r="I4404">
            <v>4741447</v>
          </cell>
          <cell r="J4404">
            <v>1518936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-39939</v>
          </cell>
          <cell r="Q4404">
            <v>-72597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-1518936</v>
          </cell>
          <cell r="X4404">
            <v>0</v>
          </cell>
          <cell r="Y4404">
            <v>0</v>
          </cell>
          <cell r="Z4404">
            <v>101386</v>
          </cell>
          <cell r="AA4404">
            <v>0</v>
          </cell>
          <cell r="AB4404">
            <v>0</v>
          </cell>
          <cell r="AC4404">
            <v>-740</v>
          </cell>
          <cell r="AD4404">
            <v>6319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-1698003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-3222511</v>
          </cell>
        </row>
        <row r="4405">
          <cell r="A4405">
            <v>2013</v>
          </cell>
          <cell r="B4405" t="str">
            <v>PacifiCorp</v>
          </cell>
          <cell r="C4405" t="str">
            <v>Federal</v>
          </cell>
          <cell r="D4405" t="str">
            <v>V2009 50%</v>
          </cell>
          <cell r="E4405" t="str">
            <v>Total Tax Classes</v>
          </cell>
          <cell r="F4405" t="str">
            <v>SOFTWARE</v>
          </cell>
          <cell r="G4405" t="str">
            <v>Aug</v>
          </cell>
          <cell r="H4405">
            <v>432564</v>
          </cell>
          <cell r="I4405">
            <v>1378487</v>
          </cell>
          <cell r="J4405">
            <v>441602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11612</v>
          </cell>
          <cell r="Q4405">
            <v>-21106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-441602</v>
          </cell>
          <cell r="X4405">
            <v>0</v>
          </cell>
          <cell r="Y4405">
            <v>0</v>
          </cell>
          <cell r="Z4405">
            <v>29476</v>
          </cell>
          <cell r="AA4405">
            <v>0</v>
          </cell>
          <cell r="AB4405">
            <v>0</v>
          </cell>
          <cell r="AC4405">
            <v>-215</v>
          </cell>
          <cell r="AD4405">
            <v>1837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-493663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-936885</v>
          </cell>
        </row>
        <row r="4406">
          <cell r="A4406">
            <v>2013</v>
          </cell>
          <cell r="B4406" t="str">
            <v>PacifiCorp</v>
          </cell>
          <cell r="C4406" t="str">
            <v>Federal</v>
          </cell>
          <cell r="D4406" t="str">
            <v>V2009 50%</v>
          </cell>
          <cell r="E4406" t="str">
            <v>Total Tax Classes</v>
          </cell>
          <cell r="F4406" t="str">
            <v>SOFTWARE</v>
          </cell>
          <cell r="G4406" t="str">
            <v>Sep</v>
          </cell>
          <cell r="H4406">
            <v>432565</v>
          </cell>
          <cell r="I4406">
            <v>1757197</v>
          </cell>
          <cell r="J4406">
            <v>562923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-14802</v>
          </cell>
          <cell r="Q4406">
            <v>-26905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-562923</v>
          </cell>
          <cell r="X4406">
            <v>0</v>
          </cell>
          <cell r="Y4406">
            <v>0</v>
          </cell>
          <cell r="Z4406">
            <v>37574</v>
          </cell>
          <cell r="AA4406">
            <v>0</v>
          </cell>
          <cell r="AB4406">
            <v>0</v>
          </cell>
          <cell r="AC4406">
            <v>-274</v>
          </cell>
          <cell r="AD4406">
            <v>2342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-629286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-1194274</v>
          </cell>
        </row>
        <row r="4407">
          <cell r="A4407">
            <v>2013</v>
          </cell>
          <cell r="B4407" t="str">
            <v>PacifiCorp</v>
          </cell>
          <cell r="C4407" t="str">
            <v>Federal</v>
          </cell>
          <cell r="D4407" t="str">
            <v>V2009 50%</v>
          </cell>
          <cell r="E4407" t="str">
            <v>Total Tax Classes</v>
          </cell>
          <cell r="F4407" t="str">
            <v>SOFTWARE</v>
          </cell>
          <cell r="G4407" t="str">
            <v>Oct</v>
          </cell>
          <cell r="H4407">
            <v>432566</v>
          </cell>
          <cell r="I4407">
            <v>1679491</v>
          </cell>
          <cell r="J4407">
            <v>53803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-14147</v>
          </cell>
          <cell r="Q4407">
            <v>-25715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-538030</v>
          </cell>
          <cell r="X4407">
            <v>0</v>
          </cell>
          <cell r="Y4407">
            <v>0</v>
          </cell>
          <cell r="Z4407">
            <v>35912</v>
          </cell>
          <cell r="AA4407">
            <v>0</v>
          </cell>
          <cell r="AB4407">
            <v>0</v>
          </cell>
          <cell r="AC4407">
            <v>-262</v>
          </cell>
          <cell r="AD4407">
            <v>2238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-601458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-1141461</v>
          </cell>
        </row>
        <row r="4408">
          <cell r="A4408">
            <v>2013</v>
          </cell>
          <cell r="B4408" t="str">
            <v>PacifiCorp</v>
          </cell>
          <cell r="C4408" t="str">
            <v>Federal</v>
          </cell>
          <cell r="D4408" t="str">
            <v>V2009 50%</v>
          </cell>
          <cell r="E4408" t="str">
            <v>Total Tax Classes</v>
          </cell>
          <cell r="F4408" t="str">
            <v>SOFTWARE</v>
          </cell>
          <cell r="G4408" t="str">
            <v>Nov</v>
          </cell>
          <cell r="H4408">
            <v>432567</v>
          </cell>
          <cell r="I4408">
            <v>2744355</v>
          </cell>
          <cell r="J4408">
            <v>879162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-23117</v>
          </cell>
          <cell r="Q4408">
            <v>-42019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-879162</v>
          </cell>
          <cell r="X4408">
            <v>0</v>
          </cell>
          <cell r="Y4408">
            <v>0</v>
          </cell>
          <cell r="Z4408">
            <v>58682</v>
          </cell>
          <cell r="AA4408">
            <v>0</v>
          </cell>
          <cell r="AB4408">
            <v>0</v>
          </cell>
          <cell r="AC4408">
            <v>-428</v>
          </cell>
          <cell r="AD4408">
            <v>3657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-982806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-1865193</v>
          </cell>
        </row>
        <row r="4409">
          <cell r="A4409">
            <v>2013</v>
          </cell>
          <cell r="B4409" t="str">
            <v>PacifiCorp</v>
          </cell>
          <cell r="C4409" t="str">
            <v>Federal</v>
          </cell>
          <cell r="D4409" t="str">
            <v>V2009 50%</v>
          </cell>
          <cell r="E4409" t="str">
            <v>Total Tax Classes</v>
          </cell>
          <cell r="F4409" t="str">
            <v>SOFTWARE</v>
          </cell>
          <cell r="G4409" t="str">
            <v>Dec</v>
          </cell>
          <cell r="H4409">
            <v>432568</v>
          </cell>
          <cell r="I4409">
            <v>3321138</v>
          </cell>
          <cell r="J4409">
            <v>1063936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-27975</v>
          </cell>
          <cell r="Q4409">
            <v>-50851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-1063936</v>
          </cell>
          <cell r="X4409">
            <v>0</v>
          </cell>
          <cell r="Y4409">
            <v>0</v>
          </cell>
          <cell r="Z4409">
            <v>71016</v>
          </cell>
          <cell r="AA4409">
            <v>0</v>
          </cell>
          <cell r="AB4409">
            <v>0</v>
          </cell>
          <cell r="AC4409">
            <v>-519</v>
          </cell>
          <cell r="AD4409">
            <v>4426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-1189363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-2257202</v>
          </cell>
        </row>
        <row r="4410">
          <cell r="A4410">
            <v>2013</v>
          </cell>
          <cell r="B4410" t="str">
            <v>PacifiCorp</v>
          </cell>
          <cell r="C4410" t="str">
            <v>Federal</v>
          </cell>
          <cell r="D4410" t="str">
            <v>V2009 50%</v>
          </cell>
          <cell r="E4410" t="str">
            <v>Total Tax Classes</v>
          </cell>
          <cell r="F4410" t="str">
            <v>STEAM BL</v>
          </cell>
          <cell r="G4410">
            <v>0</v>
          </cell>
          <cell r="H4410">
            <v>429436</v>
          </cell>
          <cell r="I4410">
            <v>1193440</v>
          </cell>
          <cell r="J4410">
            <v>52010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-46981</v>
          </cell>
          <cell r="Q4410">
            <v>-85398</v>
          </cell>
          <cell r="R4410">
            <v>7082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-520100</v>
          </cell>
          <cell r="X4410">
            <v>0</v>
          </cell>
          <cell r="Y4410">
            <v>0</v>
          </cell>
          <cell r="Z4410">
            <v>25519</v>
          </cell>
          <cell r="AA4410">
            <v>0</v>
          </cell>
          <cell r="AB4410">
            <v>0</v>
          </cell>
          <cell r="AC4410">
            <v>-186</v>
          </cell>
          <cell r="AD4410">
            <v>159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-118604</v>
          </cell>
          <cell r="AS4410">
            <v>0</v>
          </cell>
          <cell r="AT4410">
            <v>-673340</v>
          </cell>
        </row>
        <row r="4411">
          <cell r="A4411">
            <v>2013</v>
          </cell>
          <cell r="B4411" t="str">
            <v>PacifiCorp</v>
          </cell>
          <cell r="C4411" t="str">
            <v>Federal</v>
          </cell>
          <cell r="D4411" t="str">
            <v>V2009 50%</v>
          </cell>
          <cell r="E4411" t="str">
            <v>Total Tax Classes</v>
          </cell>
          <cell r="F4411" t="str">
            <v>STEAM CA</v>
          </cell>
          <cell r="G4411">
            <v>0</v>
          </cell>
          <cell r="H4411">
            <v>429425</v>
          </cell>
          <cell r="I4411">
            <v>10375263</v>
          </cell>
          <cell r="J4411">
            <v>2443851</v>
          </cell>
          <cell r="K4411">
            <v>0</v>
          </cell>
          <cell r="L4411">
            <v>34602</v>
          </cell>
          <cell r="M4411">
            <v>0</v>
          </cell>
          <cell r="N4411">
            <v>0</v>
          </cell>
          <cell r="O4411">
            <v>0</v>
          </cell>
          <cell r="P4411">
            <v>-408436</v>
          </cell>
          <cell r="Q4411">
            <v>-742412</v>
          </cell>
          <cell r="R4411">
            <v>615675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-2409249</v>
          </cell>
          <cell r="X4411">
            <v>0</v>
          </cell>
          <cell r="Y4411">
            <v>0</v>
          </cell>
          <cell r="Z4411">
            <v>221853</v>
          </cell>
          <cell r="AA4411">
            <v>0</v>
          </cell>
          <cell r="AB4411">
            <v>0</v>
          </cell>
          <cell r="AC4411">
            <v>-1620</v>
          </cell>
          <cell r="AD4411">
            <v>13827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-5255651</v>
          </cell>
          <cell r="AS4411">
            <v>0</v>
          </cell>
          <cell r="AT4411">
            <v>-7966014</v>
          </cell>
        </row>
        <row r="4412">
          <cell r="A4412">
            <v>2013</v>
          </cell>
          <cell r="B4412" t="str">
            <v>PacifiCorp</v>
          </cell>
          <cell r="C4412" t="str">
            <v>Federal</v>
          </cell>
          <cell r="D4412" t="str">
            <v>V2009 50%</v>
          </cell>
          <cell r="E4412" t="str">
            <v>Total Tax Classes</v>
          </cell>
          <cell r="F4412" t="str">
            <v>STEAM CH</v>
          </cell>
          <cell r="G4412">
            <v>0</v>
          </cell>
          <cell r="H4412">
            <v>429434</v>
          </cell>
          <cell r="I4412">
            <v>8049658</v>
          </cell>
          <cell r="J4412">
            <v>2902571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-316886</v>
          </cell>
          <cell r="Q4412">
            <v>-576001</v>
          </cell>
          <cell r="R4412">
            <v>477672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-2902571</v>
          </cell>
          <cell r="X4412">
            <v>0</v>
          </cell>
          <cell r="Y4412">
            <v>0</v>
          </cell>
          <cell r="Z4412">
            <v>172125</v>
          </cell>
          <cell r="AA4412">
            <v>0</v>
          </cell>
          <cell r="AB4412">
            <v>0</v>
          </cell>
          <cell r="AC4412">
            <v>-1257</v>
          </cell>
          <cell r="AD4412">
            <v>10727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0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-2010896</v>
          </cell>
          <cell r="AS4412">
            <v>0</v>
          </cell>
          <cell r="AT4412">
            <v>-5147087</v>
          </cell>
        </row>
        <row r="4413">
          <cell r="A4413">
            <v>2013</v>
          </cell>
          <cell r="B4413" t="str">
            <v>PacifiCorp</v>
          </cell>
          <cell r="C4413" t="str">
            <v>Federal</v>
          </cell>
          <cell r="D4413" t="str">
            <v>V2009 50%</v>
          </cell>
          <cell r="E4413" t="str">
            <v>Total Tax Classes</v>
          </cell>
          <cell r="F4413" t="str">
            <v>STEAM CO</v>
          </cell>
          <cell r="G4413">
            <v>0</v>
          </cell>
          <cell r="H4413">
            <v>429417</v>
          </cell>
          <cell r="I4413">
            <v>4426020</v>
          </cell>
          <cell r="J4413">
            <v>1395445</v>
          </cell>
          <cell r="K4413">
            <v>0</v>
          </cell>
          <cell r="L4413">
            <v>26907</v>
          </cell>
          <cell r="M4413">
            <v>0</v>
          </cell>
          <cell r="N4413">
            <v>0</v>
          </cell>
          <cell r="O4413">
            <v>0</v>
          </cell>
          <cell r="P4413">
            <v>-174236</v>
          </cell>
          <cell r="Q4413">
            <v>-316708</v>
          </cell>
          <cell r="R4413">
            <v>262643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-1368539</v>
          </cell>
          <cell r="X4413">
            <v>0</v>
          </cell>
          <cell r="Y4413">
            <v>0</v>
          </cell>
          <cell r="Z4413">
            <v>94641</v>
          </cell>
          <cell r="AA4413">
            <v>0</v>
          </cell>
          <cell r="AB4413">
            <v>0</v>
          </cell>
          <cell r="AC4413">
            <v>-691</v>
          </cell>
          <cell r="AD4413">
            <v>5898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1560489</v>
          </cell>
          <cell r="AS4413">
            <v>0</v>
          </cell>
          <cell r="AT4413">
            <v>-3057481</v>
          </cell>
        </row>
        <row r="4414">
          <cell r="A4414">
            <v>2013</v>
          </cell>
          <cell r="B4414" t="str">
            <v>PacifiCorp</v>
          </cell>
          <cell r="C4414" t="str">
            <v>Federal</v>
          </cell>
          <cell r="D4414" t="str">
            <v>V2009 50%</v>
          </cell>
          <cell r="E4414" t="str">
            <v>Total Tax Classes</v>
          </cell>
          <cell r="F4414" t="str">
            <v>STEAM CR</v>
          </cell>
          <cell r="G4414">
            <v>0</v>
          </cell>
          <cell r="H4414">
            <v>429433</v>
          </cell>
          <cell r="I4414">
            <v>472870</v>
          </cell>
          <cell r="J4414">
            <v>220151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-18615</v>
          </cell>
          <cell r="Q4414">
            <v>-33837</v>
          </cell>
          <cell r="R4414">
            <v>2806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-220151</v>
          </cell>
          <cell r="X4414">
            <v>0</v>
          </cell>
          <cell r="Y4414">
            <v>0</v>
          </cell>
          <cell r="Z4414">
            <v>10111</v>
          </cell>
          <cell r="AA4414">
            <v>0</v>
          </cell>
          <cell r="AB4414">
            <v>0</v>
          </cell>
          <cell r="AC4414">
            <v>-74</v>
          </cell>
          <cell r="AD4414">
            <v>63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-18845</v>
          </cell>
          <cell r="AS4414">
            <v>0</v>
          </cell>
          <cell r="AT4414">
            <v>-252719</v>
          </cell>
        </row>
        <row r="4415">
          <cell r="A4415">
            <v>2013</v>
          </cell>
          <cell r="B4415" t="str">
            <v>PacifiCorp</v>
          </cell>
          <cell r="C4415" t="str">
            <v>Federal</v>
          </cell>
          <cell r="D4415" t="str">
            <v>V2009 50%</v>
          </cell>
          <cell r="E4415" t="str">
            <v>Total Tax Classes</v>
          </cell>
          <cell r="F4415" t="str">
            <v>STEAM DJ</v>
          </cell>
          <cell r="G4415">
            <v>0</v>
          </cell>
          <cell r="H4415">
            <v>430935</v>
          </cell>
          <cell r="I4415">
            <v>76802642</v>
          </cell>
          <cell r="J4415">
            <v>30950538</v>
          </cell>
          <cell r="K4415">
            <v>0</v>
          </cell>
          <cell r="L4415">
            <v>65674</v>
          </cell>
          <cell r="M4415">
            <v>0</v>
          </cell>
          <cell r="N4415">
            <v>0</v>
          </cell>
          <cell r="O4415">
            <v>0</v>
          </cell>
          <cell r="P4415">
            <v>-3023439</v>
          </cell>
          <cell r="Q4415">
            <v>-5495691</v>
          </cell>
          <cell r="R4415">
            <v>4557519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-30884865</v>
          </cell>
          <cell r="X4415">
            <v>0</v>
          </cell>
          <cell r="Y4415">
            <v>0</v>
          </cell>
          <cell r="Z4415">
            <v>1642262</v>
          </cell>
          <cell r="AA4415">
            <v>0</v>
          </cell>
          <cell r="AB4415">
            <v>0</v>
          </cell>
          <cell r="AC4415">
            <v>-11991</v>
          </cell>
          <cell r="AD4415">
            <v>10235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-12803924</v>
          </cell>
          <cell r="AS4415">
            <v>0</v>
          </cell>
          <cell r="AT4415">
            <v>-45917777</v>
          </cell>
        </row>
        <row r="4416">
          <cell r="A4416">
            <v>2013</v>
          </cell>
          <cell r="B4416" t="str">
            <v>PacifiCorp</v>
          </cell>
          <cell r="C4416" t="str">
            <v>Federal</v>
          </cell>
          <cell r="D4416" t="str">
            <v>V2009 50%</v>
          </cell>
          <cell r="E4416" t="str">
            <v>Total Tax Classes</v>
          </cell>
          <cell r="F4416" t="str">
            <v>STEAM DJ POLL PRE AMORT</v>
          </cell>
          <cell r="G4416" t="str">
            <v>Jun</v>
          </cell>
          <cell r="H4416">
            <v>432703</v>
          </cell>
          <cell r="I4416">
            <v>4742665</v>
          </cell>
          <cell r="J4416">
            <v>1907181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-186701</v>
          </cell>
          <cell r="Q4416">
            <v>-339366</v>
          </cell>
          <cell r="R4416">
            <v>281433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-1907181</v>
          </cell>
          <cell r="X4416">
            <v>0</v>
          </cell>
          <cell r="Y4416">
            <v>0</v>
          </cell>
          <cell r="Z4416">
            <v>101412</v>
          </cell>
          <cell r="AA4416">
            <v>0</v>
          </cell>
          <cell r="AB4416">
            <v>0</v>
          </cell>
          <cell r="AC4416">
            <v>-740</v>
          </cell>
          <cell r="AD4416">
            <v>632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-790659</v>
          </cell>
          <cell r="AS4416">
            <v>0</v>
          </cell>
          <cell r="AT4416">
            <v>-2835484</v>
          </cell>
        </row>
        <row r="4417">
          <cell r="A4417">
            <v>2013</v>
          </cell>
          <cell r="B4417" t="str">
            <v>PacifiCorp</v>
          </cell>
          <cell r="C4417" t="str">
            <v>Federal</v>
          </cell>
          <cell r="D4417" t="str">
            <v>V2009 50%</v>
          </cell>
          <cell r="E4417" t="str">
            <v>Total Tax Classes</v>
          </cell>
          <cell r="F4417" t="str">
            <v>STEAM DJ POLL PRE MACRS</v>
          </cell>
          <cell r="G4417" t="str">
            <v>Jun</v>
          </cell>
          <cell r="H4417">
            <v>432704</v>
          </cell>
          <cell r="I4417">
            <v>3161777</v>
          </cell>
          <cell r="J4417">
            <v>1271454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-124468</v>
          </cell>
          <cell r="Q4417">
            <v>-226244</v>
          </cell>
          <cell r="R4417">
            <v>187622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-1271454</v>
          </cell>
          <cell r="X4417">
            <v>0</v>
          </cell>
          <cell r="Y4417">
            <v>0</v>
          </cell>
          <cell r="Z4417">
            <v>67608</v>
          </cell>
          <cell r="AA4417">
            <v>0</v>
          </cell>
          <cell r="AB4417">
            <v>0</v>
          </cell>
          <cell r="AC4417">
            <v>-494</v>
          </cell>
          <cell r="AD4417">
            <v>4214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-527106</v>
          </cell>
          <cell r="AS4417">
            <v>0</v>
          </cell>
          <cell r="AT4417">
            <v>-1890323</v>
          </cell>
        </row>
        <row r="4418">
          <cell r="A4418">
            <v>2013</v>
          </cell>
          <cell r="B4418" t="str">
            <v>PacifiCorp</v>
          </cell>
          <cell r="C4418" t="str">
            <v>Federal</v>
          </cell>
          <cell r="D4418" t="str">
            <v>V2009 50%</v>
          </cell>
          <cell r="E4418" t="str">
            <v>Total Tax Classes</v>
          </cell>
          <cell r="F4418" t="str">
            <v xml:space="preserve">STEAM FIELD-BL </v>
          </cell>
          <cell r="G4418">
            <v>0</v>
          </cell>
          <cell r="H4418">
            <v>429638</v>
          </cell>
          <cell r="I4418">
            <v>117004</v>
          </cell>
          <cell r="J4418">
            <v>56804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-4606</v>
          </cell>
          <cell r="Q4418">
            <v>-8372</v>
          </cell>
          <cell r="R4418">
            <v>6943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-56804</v>
          </cell>
          <cell r="X4418">
            <v>0</v>
          </cell>
          <cell r="Y4418">
            <v>0</v>
          </cell>
          <cell r="Z4418">
            <v>2502</v>
          </cell>
          <cell r="AA4418">
            <v>0</v>
          </cell>
          <cell r="AB4418">
            <v>0</v>
          </cell>
          <cell r="AC4418">
            <v>-18</v>
          </cell>
          <cell r="AD4418">
            <v>156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-60200</v>
          </cell>
        </row>
        <row r="4419">
          <cell r="A4419">
            <v>2013</v>
          </cell>
          <cell r="B4419" t="str">
            <v>PacifiCorp</v>
          </cell>
          <cell r="C4419" t="str">
            <v>Federal</v>
          </cell>
          <cell r="D4419" t="str">
            <v>V2009 50%</v>
          </cell>
          <cell r="E4419" t="str">
            <v>Total Tax Classes</v>
          </cell>
          <cell r="F4419" t="str">
            <v>STEAM GA</v>
          </cell>
          <cell r="G4419">
            <v>0</v>
          </cell>
          <cell r="H4419">
            <v>429432</v>
          </cell>
          <cell r="I4419">
            <v>1275836</v>
          </cell>
          <cell r="J4419">
            <v>589594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50225</v>
          </cell>
          <cell r="Q4419">
            <v>-91294</v>
          </cell>
          <cell r="R4419">
            <v>75709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-589594</v>
          </cell>
          <cell r="X4419">
            <v>0</v>
          </cell>
          <cell r="Y4419">
            <v>0</v>
          </cell>
          <cell r="Z4419">
            <v>27281</v>
          </cell>
          <cell r="AA4419">
            <v>0</v>
          </cell>
          <cell r="AB4419">
            <v>0</v>
          </cell>
          <cell r="AC4419">
            <v>-199</v>
          </cell>
          <cell r="AD4419">
            <v>170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-59621</v>
          </cell>
          <cell r="AS4419">
            <v>0</v>
          </cell>
          <cell r="AT4419">
            <v>-686242</v>
          </cell>
        </row>
        <row r="4420">
          <cell r="A4420">
            <v>2013</v>
          </cell>
          <cell r="B4420" t="str">
            <v>PacifiCorp</v>
          </cell>
          <cell r="C4420" t="str">
            <v>Federal</v>
          </cell>
          <cell r="D4420" t="str">
            <v>V2009 50%</v>
          </cell>
          <cell r="E4420" t="str">
            <v>Total Tax Classes</v>
          </cell>
          <cell r="F4420" t="str">
            <v>STEAM HA</v>
          </cell>
          <cell r="G4420">
            <v>0</v>
          </cell>
          <cell r="H4420">
            <v>429431</v>
          </cell>
          <cell r="I4420">
            <v>1155598</v>
          </cell>
          <cell r="J4420">
            <v>362451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-45492</v>
          </cell>
          <cell r="Q4420">
            <v>-82690</v>
          </cell>
          <cell r="R4420">
            <v>68574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-362451</v>
          </cell>
          <cell r="X4420">
            <v>0</v>
          </cell>
          <cell r="Y4420">
            <v>0</v>
          </cell>
          <cell r="Z4420">
            <v>24710</v>
          </cell>
          <cell r="AA4420">
            <v>0</v>
          </cell>
          <cell r="AB4420">
            <v>0</v>
          </cell>
          <cell r="AC4420">
            <v>-180</v>
          </cell>
          <cell r="AD4420">
            <v>154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-397158</v>
          </cell>
          <cell r="AS4420">
            <v>0</v>
          </cell>
          <cell r="AT4420">
            <v>-793147</v>
          </cell>
        </row>
        <row r="4421">
          <cell r="A4421">
            <v>2013</v>
          </cell>
          <cell r="B4421" t="str">
            <v>PacifiCorp</v>
          </cell>
          <cell r="C4421" t="str">
            <v>Federal</v>
          </cell>
          <cell r="D4421" t="str">
            <v>V2009 50%</v>
          </cell>
          <cell r="E4421" t="str">
            <v>Total Tax Classes</v>
          </cell>
          <cell r="F4421" t="str">
            <v>STEAM HG</v>
          </cell>
          <cell r="G4421">
            <v>0</v>
          </cell>
          <cell r="H4421">
            <v>429411</v>
          </cell>
          <cell r="I4421">
            <v>6519687</v>
          </cell>
          <cell r="J4421">
            <v>2216367</v>
          </cell>
          <cell r="K4421">
            <v>0</v>
          </cell>
          <cell r="L4421">
            <v>7400</v>
          </cell>
          <cell r="M4421">
            <v>0</v>
          </cell>
          <cell r="N4421">
            <v>0</v>
          </cell>
          <cell r="O4421">
            <v>0</v>
          </cell>
          <cell r="P4421">
            <v>-256656</v>
          </cell>
          <cell r="Q4421">
            <v>-466523</v>
          </cell>
          <cell r="R4421">
            <v>386882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-2208967</v>
          </cell>
          <cell r="X4421">
            <v>0</v>
          </cell>
          <cell r="Y4421">
            <v>0</v>
          </cell>
          <cell r="Z4421">
            <v>139410</v>
          </cell>
          <cell r="AA4421">
            <v>0</v>
          </cell>
          <cell r="AB4421">
            <v>0</v>
          </cell>
          <cell r="AC4421">
            <v>-1018</v>
          </cell>
          <cell r="AD4421">
            <v>8688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-1912537</v>
          </cell>
          <cell r="AS4421">
            <v>0</v>
          </cell>
          <cell r="AT4421">
            <v>-4310720</v>
          </cell>
        </row>
        <row r="4422">
          <cell r="A4422">
            <v>2013</v>
          </cell>
          <cell r="B4422" t="str">
            <v>PacifiCorp</v>
          </cell>
          <cell r="C4422" t="str">
            <v>Federal</v>
          </cell>
          <cell r="D4422" t="str">
            <v>V2009 50%</v>
          </cell>
          <cell r="E4422" t="str">
            <v>Total Tax Classes</v>
          </cell>
          <cell r="F4422" t="str">
            <v>STEAM HG POLL POST AMORT</v>
          </cell>
          <cell r="G4422" t="str">
            <v>Jul</v>
          </cell>
          <cell r="H4422">
            <v>432586</v>
          </cell>
          <cell r="I4422">
            <v>237581</v>
          </cell>
          <cell r="J4422">
            <v>115343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-9353</v>
          </cell>
          <cell r="Q4422">
            <v>-17000</v>
          </cell>
          <cell r="R4422">
            <v>14098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-115343</v>
          </cell>
          <cell r="X4422">
            <v>0</v>
          </cell>
          <cell r="Y4422">
            <v>0</v>
          </cell>
          <cell r="Z4422">
            <v>5080</v>
          </cell>
          <cell r="AA4422">
            <v>0</v>
          </cell>
          <cell r="AB4422">
            <v>0</v>
          </cell>
          <cell r="AC4422">
            <v>-37</v>
          </cell>
          <cell r="AD4422">
            <v>317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-122238</v>
          </cell>
        </row>
        <row r="4423">
          <cell r="A4423">
            <v>2013</v>
          </cell>
          <cell r="B4423" t="str">
            <v>PacifiCorp</v>
          </cell>
          <cell r="C4423" t="str">
            <v>Federal</v>
          </cell>
          <cell r="D4423" t="str">
            <v>V2009 50%</v>
          </cell>
          <cell r="E4423" t="str">
            <v>Total Tax Classes</v>
          </cell>
          <cell r="F4423" t="str">
            <v>STEAM HG POLL POST AMORT-O/S</v>
          </cell>
          <cell r="G4423" t="str">
            <v>Jul</v>
          </cell>
          <cell r="H4423">
            <v>431724</v>
          </cell>
          <cell r="I4423">
            <v>-237581</v>
          </cell>
          <cell r="J4423">
            <v>-115343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9353</v>
          </cell>
          <cell r="Q4423">
            <v>17000</v>
          </cell>
          <cell r="R4423">
            <v>-14098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115343</v>
          </cell>
          <cell r="X4423">
            <v>0</v>
          </cell>
          <cell r="Y4423">
            <v>0</v>
          </cell>
          <cell r="Z4423">
            <v>-5080</v>
          </cell>
          <cell r="AA4423">
            <v>0</v>
          </cell>
          <cell r="AB4423">
            <v>0</v>
          </cell>
          <cell r="AC4423">
            <v>37</v>
          </cell>
          <cell r="AD4423">
            <v>-317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122238</v>
          </cell>
        </row>
        <row r="4424">
          <cell r="A4424">
            <v>2013</v>
          </cell>
          <cell r="B4424" t="str">
            <v>PacifiCorp</v>
          </cell>
          <cell r="C4424" t="str">
            <v>Federal</v>
          </cell>
          <cell r="D4424" t="str">
            <v>V2009 50%</v>
          </cell>
          <cell r="E4424" t="str">
            <v>Total Tax Classes</v>
          </cell>
          <cell r="F4424" t="str">
            <v>STEAM HG POLL POST MACRS</v>
          </cell>
          <cell r="G4424" t="str">
            <v>Nov</v>
          </cell>
          <cell r="H4424">
            <v>429566</v>
          </cell>
          <cell r="I4424">
            <v>158387</v>
          </cell>
          <cell r="J4424">
            <v>76895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6235</v>
          </cell>
          <cell r="Q4424">
            <v>-11334</v>
          </cell>
          <cell r="R4424">
            <v>9399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-76895</v>
          </cell>
          <cell r="X4424">
            <v>0</v>
          </cell>
          <cell r="Y4424">
            <v>0</v>
          </cell>
          <cell r="Z4424">
            <v>3387</v>
          </cell>
          <cell r="AA4424">
            <v>0</v>
          </cell>
          <cell r="AB4424">
            <v>0</v>
          </cell>
          <cell r="AC4424">
            <v>-25</v>
          </cell>
          <cell r="AD4424">
            <v>211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81492</v>
          </cell>
        </row>
        <row r="4425">
          <cell r="A4425">
            <v>2013</v>
          </cell>
          <cell r="B4425" t="str">
            <v>PacifiCorp</v>
          </cell>
          <cell r="C4425" t="str">
            <v>Federal</v>
          </cell>
          <cell r="D4425" t="str">
            <v>V2009 50%</v>
          </cell>
          <cell r="E4425" t="str">
            <v>Total Tax Classes</v>
          </cell>
          <cell r="F4425" t="str">
            <v>STEAM HG POLL POST MACRS-O/S</v>
          </cell>
          <cell r="G4425" t="str">
            <v>Nov</v>
          </cell>
          <cell r="H4425">
            <v>429341</v>
          </cell>
          <cell r="I4425">
            <v>-158387</v>
          </cell>
          <cell r="J4425">
            <v>-76895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6235</v>
          </cell>
          <cell r="Q4425">
            <v>11334</v>
          </cell>
          <cell r="R4425">
            <v>-9399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76895</v>
          </cell>
          <cell r="X4425">
            <v>0</v>
          </cell>
          <cell r="Y4425">
            <v>0</v>
          </cell>
          <cell r="Z4425">
            <v>-3387</v>
          </cell>
          <cell r="AA4425">
            <v>0</v>
          </cell>
          <cell r="AB4425">
            <v>0</v>
          </cell>
          <cell r="AC4425">
            <v>25</v>
          </cell>
          <cell r="AD4425">
            <v>-211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81492</v>
          </cell>
        </row>
        <row r="4426">
          <cell r="A4426">
            <v>2013</v>
          </cell>
          <cell r="B4426" t="str">
            <v>PacifiCorp</v>
          </cell>
          <cell r="C4426" t="str">
            <v>Federal</v>
          </cell>
          <cell r="D4426" t="str">
            <v>V2009 50%</v>
          </cell>
          <cell r="E4426" t="str">
            <v>Total Tax Classes</v>
          </cell>
          <cell r="F4426" t="str">
            <v>STEAM HG POLL PRE AMORT</v>
          </cell>
          <cell r="G4426" t="str">
            <v>Feb</v>
          </cell>
          <cell r="H4426">
            <v>432588</v>
          </cell>
          <cell r="I4426">
            <v>37878</v>
          </cell>
          <cell r="J4426">
            <v>18389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-1491</v>
          </cell>
          <cell r="Q4426">
            <v>-2710</v>
          </cell>
          <cell r="R4426">
            <v>2248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-18389</v>
          </cell>
          <cell r="X4426">
            <v>0</v>
          </cell>
          <cell r="Y4426">
            <v>0</v>
          </cell>
          <cell r="Z4426">
            <v>810</v>
          </cell>
          <cell r="AA4426">
            <v>0</v>
          </cell>
          <cell r="AB4426">
            <v>0</v>
          </cell>
          <cell r="AC4426">
            <v>-6</v>
          </cell>
          <cell r="AD4426">
            <v>5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-19489</v>
          </cell>
        </row>
        <row r="4427">
          <cell r="A4427">
            <v>2013</v>
          </cell>
          <cell r="B4427" t="str">
            <v>PacifiCorp</v>
          </cell>
          <cell r="C4427" t="str">
            <v>Federal</v>
          </cell>
          <cell r="D4427" t="str">
            <v>V2009 50%</v>
          </cell>
          <cell r="E4427" t="str">
            <v>Total Tax Classes</v>
          </cell>
          <cell r="F4427" t="str">
            <v>STEAM HG POLL PRE MACRS</v>
          </cell>
          <cell r="G4427" t="str">
            <v>Feb</v>
          </cell>
          <cell r="H4427">
            <v>432585</v>
          </cell>
          <cell r="I4427">
            <v>25252</v>
          </cell>
          <cell r="J4427">
            <v>1226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-994</v>
          </cell>
          <cell r="Q4427">
            <v>-1807</v>
          </cell>
          <cell r="R4427">
            <v>1498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-12260</v>
          </cell>
          <cell r="X4427">
            <v>0</v>
          </cell>
          <cell r="Y4427">
            <v>0</v>
          </cell>
          <cell r="Z4427">
            <v>540</v>
          </cell>
          <cell r="AA4427">
            <v>0</v>
          </cell>
          <cell r="AB4427">
            <v>0</v>
          </cell>
          <cell r="AC4427">
            <v>-4</v>
          </cell>
          <cell r="AD4427">
            <v>34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-12993</v>
          </cell>
        </row>
        <row r="4428">
          <cell r="A4428">
            <v>2013</v>
          </cell>
          <cell r="B4428" t="str">
            <v>PacifiCorp</v>
          </cell>
          <cell r="C4428" t="str">
            <v>Federal</v>
          </cell>
          <cell r="D4428" t="str">
            <v>V2009 50%</v>
          </cell>
          <cell r="E4428" t="str">
            <v>Total Tax Classes</v>
          </cell>
          <cell r="F4428" t="str">
            <v>STEAM HR POLL POST AMORT U1-U3</v>
          </cell>
          <cell r="G4428" t="str">
            <v>Oct</v>
          </cell>
          <cell r="H4428">
            <v>430936</v>
          </cell>
          <cell r="I4428">
            <v>289368</v>
          </cell>
          <cell r="J4428">
            <v>140485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11391</v>
          </cell>
          <cell r="Q4428">
            <v>-20706</v>
          </cell>
          <cell r="R4428">
            <v>17171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-140485</v>
          </cell>
          <cell r="X4428">
            <v>0</v>
          </cell>
          <cell r="Y4428">
            <v>0</v>
          </cell>
          <cell r="Z4428">
            <v>6188</v>
          </cell>
          <cell r="AA4428">
            <v>0</v>
          </cell>
          <cell r="AB4428">
            <v>0</v>
          </cell>
          <cell r="AC4428">
            <v>-45</v>
          </cell>
          <cell r="AD4428">
            <v>386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-148883</v>
          </cell>
        </row>
        <row r="4429">
          <cell r="A4429">
            <v>2013</v>
          </cell>
          <cell r="B4429" t="str">
            <v>PacifiCorp</v>
          </cell>
          <cell r="C4429" t="str">
            <v>Federal</v>
          </cell>
          <cell r="D4429" t="str">
            <v>V2009 50%</v>
          </cell>
          <cell r="E4429" t="str">
            <v>Total Tax Classes</v>
          </cell>
          <cell r="F4429" t="str">
            <v>STEAM HR POLL POST AMORT-O/S</v>
          </cell>
          <cell r="G4429" t="str">
            <v>Oct</v>
          </cell>
          <cell r="H4429">
            <v>431723</v>
          </cell>
          <cell r="I4429">
            <v>-68270</v>
          </cell>
          <cell r="J4429">
            <v>-33144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2688</v>
          </cell>
          <cell r="Q4429">
            <v>4885</v>
          </cell>
          <cell r="R4429">
            <v>-4051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33144</v>
          </cell>
          <cell r="X4429">
            <v>0</v>
          </cell>
          <cell r="Y4429">
            <v>0</v>
          </cell>
          <cell r="Z4429">
            <v>-1460</v>
          </cell>
          <cell r="AA4429">
            <v>0</v>
          </cell>
          <cell r="AB4429">
            <v>0</v>
          </cell>
          <cell r="AC4429">
            <v>11</v>
          </cell>
          <cell r="AD4429">
            <v>-91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35126</v>
          </cell>
        </row>
        <row r="4430">
          <cell r="A4430">
            <v>2013</v>
          </cell>
          <cell r="B4430" t="str">
            <v>PacifiCorp</v>
          </cell>
          <cell r="C4430" t="str">
            <v>Federal</v>
          </cell>
          <cell r="D4430" t="str">
            <v>V2009 50%</v>
          </cell>
          <cell r="E4430" t="str">
            <v>Total Tax Classes</v>
          </cell>
          <cell r="F4430" t="str">
            <v>STEAM HR POLL POST MACRS U1-U3</v>
          </cell>
          <cell r="G4430" t="str">
            <v>Oct</v>
          </cell>
          <cell r="H4430">
            <v>432589</v>
          </cell>
          <cell r="I4430">
            <v>192912</v>
          </cell>
          <cell r="J4430">
            <v>93657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-7594</v>
          </cell>
          <cell r="Q4430">
            <v>-13804</v>
          </cell>
          <cell r="R4430">
            <v>11448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-93657</v>
          </cell>
          <cell r="X4430">
            <v>0</v>
          </cell>
          <cell r="Y4430">
            <v>0</v>
          </cell>
          <cell r="Z4430">
            <v>4125</v>
          </cell>
          <cell r="AA4430">
            <v>0</v>
          </cell>
          <cell r="AB4430">
            <v>0</v>
          </cell>
          <cell r="AC4430">
            <v>-30</v>
          </cell>
          <cell r="AD4430">
            <v>257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-99255</v>
          </cell>
        </row>
        <row r="4431">
          <cell r="A4431">
            <v>2013</v>
          </cell>
          <cell r="B4431" t="str">
            <v>PacifiCorp</v>
          </cell>
          <cell r="C4431" t="str">
            <v>Federal</v>
          </cell>
          <cell r="D4431" t="str">
            <v>V2009 50%</v>
          </cell>
          <cell r="E4431" t="str">
            <v>Total Tax Classes</v>
          </cell>
          <cell r="F4431" t="str">
            <v>STEAM HR POLL POST MACRS-O/S</v>
          </cell>
          <cell r="G4431" t="str">
            <v>Oct</v>
          </cell>
          <cell r="H4431">
            <v>429343</v>
          </cell>
          <cell r="I4431">
            <v>-45514</v>
          </cell>
          <cell r="J4431">
            <v>-22097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1792</v>
          </cell>
          <cell r="Q4431">
            <v>3257</v>
          </cell>
          <cell r="R4431">
            <v>-2701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22097</v>
          </cell>
          <cell r="X4431">
            <v>0</v>
          </cell>
          <cell r="Y4431">
            <v>0</v>
          </cell>
          <cell r="Z4431">
            <v>-973</v>
          </cell>
          <cell r="AA4431">
            <v>0</v>
          </cell>
          <cell r="AB4431">
            <v>0</v>
          </cell>
          <cell r="AC4431">
            <v>7</v>
          </cell>
          <cell r="AD4431">
            <v>-61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23417</v>
          </cell>
        </row>
        <row r="4432">
          <cell r="A4432">
            <v>2013</v>
          </cell>
          <cell r="B4432" t="str">
            <v>PacifiCorp</v>
          </cell>
          <cell r="C4432" t="str">
            <v>Federal</v>
          </cell>
          <cell r="D4432" t="str">
            <v>V2009 50%</v>
          </cell>
          <cell r="E4432" t="str">
            <v>Total Tax Classes</v>
          </cell>
          <cell r="F4432" t="str">
            <v>STEAM HR U1-U3</v>
          </cell>
          <cell r="G4432">
            <v>0</v>
          </cell>
          <cell r="H4432">
            <v>429412</v>
          </cell>
          <cell r="I4432">
            <v>10195761</v>
          </cell>
          <cell r="J4432">
            <v>2887049</v>
          </cell>
          <cell r="K4432">
            <v>0</v>
          </cell>
          <cell r="L4432">
            <v>21340</v>
          </cell>
          <cell r="M4432">
            <v>0</v>
          </cell>
          <cell r="N4432">
            <v>0</v>
          </cell>
          <cell r="O4432">
            <v>0</v>
          </cell>
          <cell r="P4432">
            <v>-401370</v>
          </cell>
          <cell r="Q4432">
            <v>-729568</v>
          </cell>
          <cell r="R4432">
            <v>605023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-2865708</v>
          </cell>
          <cell r="X4432">
            <v>0</v>
          </cell>
          <cell r="Y4432">
            <v>0</v>
          </cell>
          <cell r="Z4432">
            <v>218015</v>
          </cell>
          <cell r="AA4432">
            <v>0</v>
          </cell>
          <cell r="AB4432">
            <v>0</v>
          </cell>
          <cell r="AC4432">
            <v>-1592</v>
          </cell>
          <cell r="AD4432">
            <v>13587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-4168440</v>
          </cell>
          <cell r="AS4432">
            <v>0</v>
          </cell>
          <cell r="AT4432">
            <v>-7330053</v>
          </cell>
        </row>
        <row r="4433">
          <cell r="A4433">
            <v>2013</v>
          </cell>
          <cell r="B4433" t="str">
            <v>PacifiCorp</v>
          </cell>
          <cell r="C4433" t="str">
            <v>Federal</v>
          </cell>
          <cell r="D4433" t="str">
            <v>V2009 50%</v>
          </cell>
          <cell r="E4433" t="str">
            <v>Total Tax Classes</v>
          </cell>
          <cell r="F4433" t="str">
            <v>STEAM JB</v>
          </cell>
          <cell r="G4433">
            <v>0</v>
          </cell>
          <cell r="H4433">
            <v>429401</v>
          </cell>
          <cell r="I4433">
            <v>28501844</v>
          </cell>
          <cell r="J4433">
            <v>9862894</v>
          </cell>
          <cell r="K4433">
            <v>0</v>
          </cell>
          <cell r="L4433">
            <v>373076</v>
          </cell>
          <cell r="M4433">
            <v>0</v>
          </cell>
          <cell r="N4433">
            <v>0</v>
          </cell>
          <cell r="O4433">
            <v>0</v>
          </cell>
          <cell r="P4433">
            <v>-1122013</v>
          </cell>
          <cell r="Q4433">
            <v>-2039474</v>
          </cell>
          <cell r="R4433">
            <v>1691315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-9489818</v>
          </cell>
          <cell r="X4433">
            <v>0</v>
          </cell>
          <cell r="Y4433">
            <v>0</v>
          </cell>
          <cell r="Z4433">
            <v>609450</v>
          </cell>
          <cell r="AA4433">
            <v>0</v>
          </cell>
          <cell r="AB4433">
            <v>0</v>
          </cell>
          <cell r="AC4433">
            <v>-4450</v>
          </cell>
          <cell r="AD4433">
            <v>37983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-8695019</v>
          </cell>
          <cell r="AS4433">
            <v>0</v>
          </cell>
          <cell r="AT4433">
            <v>-19012025</v>
          </cell>
        </row>
        <row r="4434">
          <cell r="A4434">
            <v>2013</v>
          </cell>
          <cell r="B4434" t="str">
            <v>PacifiCorp</v>
          </cell>
          <cell r="C4434" t="str">
            <v>Federal</v>
          </cell>
          <cell r="D4434" t="str">
            <v>V2009 50%</v>
          </cell>
          <cell r="E4434" t="str">
            <v>Total Tax Classes</v>
          </cell>
          <cell r="F4434" t="str">
            <v>STEAM JB POLL POST AMORT</v>
          </cell>
          <cell r="G4434" t="str">
            <v>Nov</v>
          </cell>
          <cell r="H4434">
            <v>432591</v>
          </cell>
          <cell r="I4434">
            <v>-14335</v>
          </cell>
          <cell r="J4434">
            <v>-6959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564</v>
          </cell>
          <cell r="Q4434">
            <v>1021</v>
          </cell>
          <cell r="R4434">
            <v>-847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6959</v>
          </cell>
          <cell r="X4434">
            <v>0</v>
          </cell>
          <cell r="Y4434">
            <v>0</v>
          </cell>
          <cell r="Z4434">
            <v>-305</v>
          </cell>
          <cell r="AA4434">
            <v>0</v>
          </cell>
          <cell r="AB4434">
            <v>0</v>
          </cell>
          <cell r="AC4434">
            <v>2</v>
          </cell>
          <cell r="AD4434">
            <v>-19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7376</v>
          </cell>
        </row>
        <row r="4435">
          <cell r="A4435">
            <v>2013</v>
          </cell>
          <cell r="B4435" t="str">
            <v>PacifiCorp</v>
          </cell>
          <cell r="C4435" t="str">
            <v>Federal</v>
          </cell>
          <cell r="D4435" t="str">
            <v>V2009 50%</v>
          </cell>
          <cell r="E4435" t="str">
            <v>Total Tax Classes</v>
          </cell>
          <cell r="F4435" t="str">
            <v>STEAM JB POLL POST MACRS</v>
          </cell>
          <cell r="G4435" t="str">
            <v>Nov</v>
          </cell>
          <cell r="H4435">
            <v>432590</v>
          </cell>
          <cell r="I4435">
            <v>-9557</v>
          </cell>
          <cell r="J4435">
            <v>-464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376</v>
          </cell>
          <cell r="Q4435">
            <v>684</v>
          </cell>
          <cell r="R4435">
            <v>-567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4640</v>
          </cell>
          <cell r="X4435">
            <v>0</v>
          </cell>
          <cell r="Y4435">
            <v>0</v>
          </cell>
          <cell r="Z4435">
            <v>-204</v>
          </cell>
          <cell r="AA4435">
            <v>0</v>
          </cell>
          <cell r="AB4435">
            <v>0</v>
          </cell>
          <cell r="AC4435">
            <v>1</v>
          </cell>
          <cell r="AD4435">
            <v>-13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4917</v>
          </cell>
        </row>
        <row r="4436">
          <cell r="A4436">
            <v>2013</v>
          </cell>
          <cell r="B4436" t="str">
            <v>PacifiCorp</v>
          </cell>
          <cell r="C4436" t="str">
            <v>Federal</v>
          </cell>
          <cell r="D4436" t="str">
            <v>V2009 50%</v>
          </cell>
          <cell r="E4436" t="str">
            <v>Total Tax Classes</v>
          </cell>
          <cell r="F4436" t="str">
            <v>STEAM JB POLL PRE AMORT</v>
          </cell>
          <cell r="G4436" t="str">
            <v>Jul</v>
          </cell>
          <cell r="H4436">
            <v>432593</v>
          </cell>
          <cell r="I4436">
            <v>8663243</v>
          </cell>
          <cell r="J4436">
            <v>4205908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341040</v>
          </cell>
          <cell r="Q4436">
            <v>-619907</v>
          </cell>
          <cell r="R4436">
            <v>514083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-4205908</v>
          </cell>
          <cell r="X4436">
            <v>0</v>
          </cell>
          <cell r="Y4436">
            <v>0</v>
          </cell>
          <cell r="Z4436">
            <v>185245</v>
          </cell>
          <cell r="AA4436">
            <v>0</v>
          </cell>
          <cell r="AB4436">
            <v>0</v>
          </cell>
          <cell r="AC4436">
            <v>-1353</v>
          </cell>
          <cell r="AD4436">
            <v>11545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4457335</v>
          </cell>
        </row>
        <row r="4437">
          <cell r="A4437">
            <v>2013</v>
          </cell>
          <cell r="B4437" t="str">
            <v>PacifiCorp</v>
          </cell>
          <cell r="C4437" t="str">
            <v>Federal</v>
          </cell>
          <cell r="D4437" t="str">
            <v>V2009 50%</v>
          </cell>
          <cell r="E4437" t="str">
            <v>Total Tax Classes</v>
          </cell>
          <cell r="F4437" t="str">
            <v>STEAM JB POLL PRE MACRS</v>
          </cell>
          <cell r="G4437">
            <v>0</v>
          </cell>
          <cell r="H4437">
            <v>432592</v>
          </cell>
          <cell r="I4437">
            <v>5775495</v>
          </cell>
          <cell r="J4437">
            <v>2803939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227360</v>
          </cell>
          <cell r="Q4437">
            <v>-413271</v>
          </cell>
          <cell r="R4437">
            <v>342722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-2803939</v>
          </cell>
          <cell r="X4437">
            <v>0</v>
          </cell>
          <cell r="Y4437">
            <v>0</v>
          </cell>
          <cell r="Z4437">
            <v>123497</v>
          </cell>
          <cell r="AA4437">
            <v>0</v>
          </cell>
          <cell r="AB4437">
            <v>0</v>
          </cell>
          <cell r="AC4437">
            <v>-902</v>
          </cell>
          <cell r="AD4437">
            <v>7697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2971557</v>
          </cell>
        </row>
        <row r="4438">
          <cell r="A4438">
            <v>2013</v>
          </cell>
          <cell r="B4438" t="str">
            <v>PacifiCorp</v>
          </cell>
          <cell r="C4438" t="str">
            <v>Federal</v>
          </cell>
          <cell r="D4438" t="str">
            <v>V2009 50%</v>
          </cell>
          <cell r="E4438" t="str">
            <v>Total Tax Classes</v>
          </cell>
          <cell r="F4438" t="str">
            <v>STEAM NA</v>
          </cell>
          <cell r="G4438">
            <v>0</v>
          </cell>
          <cell r="H4438">
            <v>429413</v>
          </cell>
          <cell r="I4438">
            <v>41320916</v>
          </cell>
          <cell r="J4438">
            <v>9019157</v>
          </cell>
          <cell r="K4438">
            <v>0</v>
          </cell>
          <cell r="L4438">
            <v>99526</v>
          </cell>
          <cell r="M4438">
            <v>0</v>
          </cell>
          <cell r="N4438">
            <v>0</v>
          </cell>
          <cell r="O4438">
            <v>0</v>
          </cell>
          <cell r="P4438">
            <v>-1626653</v>
          </cell>
          <cell r="Q4438">
            <v>-2956760</v>
          </cell>
          <cell r="R4438">
            <v>245201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-8919631</v>
          </cell>
          <cell r="X4438">
            <v>0</v>
          </cell>
          <cell r="Y4438">
            <v>0</v>
          </cell>
          <cell r="Z4438">
            <v>883561</v>
          </cell>
          <cell r="AA4438">
            <v>0</v>
          </cell>
          <cell r="AB4438">
            <v>0</v>
          </cell>
          <cell r="AC4438">
            <v>-6451</v>
          </cell>
          <cell r="AD4438">
            <v>55066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-22282425</v>
          </cell>
          <cell r="AS4438">
            <v>0</v>
          </cell>
          <cell r="AT4438">
            <v>-32401284</v>
          </cell>
        </row>
        <row r="4439">
          <cell r="A4439">
            <v>2013</v>
          </cell>
          <cell r="B4439" t="str">
            <v>PacifiCorp</v>
          </cell>
          <cell r="C4439" t="str">
            <v>Federal</v>
          </cell>
          <cell r="D4439" t="str">
            <v>V2009 50%</v>
          </cell>
          <cell r="E4439" t="str">
            <v>Total Tax Classes</v>
          </cell>
          <cell r="F4439" t="str">
            <v>STEAM WK</v>
          </cell>
          <cell r="G4439">
            <v>0</v>
          </cell>
          <cell r="H4439">
            <v>429414</v>
          </cell>
          <cell r="I4439">
            <v>5773788</v>
          </cell>
          <cell r="J4439">
            <v>2166299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-227293</v>
          </cell>
          <cell r="Q4439">
            <v>-413149</v>
          </cell>
          <cell r="R4439">
            <v>34262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-2166299</v>
          </cell>
          <cell r="X4439">
            <v>0</v>
          </cell>
          <cell r="Y4439">
            <v>0</v>
          </cell>
          <cell r="Z4439">
            <v>123460</v>
          </cell>
          <cell r="AA4439">
            <v>0</v>
          </cell>
          <cell r="AB4439">
            <v>0</v>
          </cell>
          <cell r="AC4439">
            <v>-901</v>
          </cell>
          <cell r="AD4439">
            <v>7694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-1273622</v>
          </cell>
          <cell r="AS4439">
            <v>0</v>
          </cell>
          <cell r="AT4439">
            <v>-3607489</v>
          </cell>
        </row>
        <row r="4440">
          <cell r="A4440">
            <v>2013</v>
          </cell>
          <cell r="B4440" t="str">
            <v>PacifiCorp</v>
          </cell>
          <cell r="C4440" t="str">
            <v>Federal</v>
          </cell>
          <cell r="D4440" t="str">
            <v>V2009 50%</v>
          </cell>
          <cell r="E4440" t="str">
            <v>Total Tax Classes</v>
          </cell>
          <cell r="F4440" t="str">
            <v>STEAM WK POLL POST AMORT</v>
          </cell>
          <cell r="G4440" t="str">
            <v>Oct</v>
          </cell>
          <cell r="H4440">
            <v>432599</v>
          </cell>
          <cell r="I4440">
            <v>204824</v>
          </cell>
          <cell r="J4440">
            <v>9944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-8063</v>
          </cell>
          <cell r="Q4440">
            <v>-14656</v>
          </cell>
          <cell r="R4440">
            <v>12154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-99440</v>
          </cell>
          <cell r="X4440">
            <v>0</v>
          </cell>
          <cell r="Y4440">
            <v>0</v>
          </cell>
          <cell r="Z4440">
            <v>4380</v>
          </cell>
          <cell r="AA4440">
            <v>0</v>
          </cell>
          <cell r="AB4440">
            <v>0</v>
          </cell>
          <cell r="AC4440">
            <v>-32</v>
          </cell>
          <cell r="AD4440">
            <v>273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-105384</v>
          </cell>
        </row>
        <row r="4441">
          <cell r="A4441">
            <v>2013</v>
          </cell>
          <cell r="B4441" t="str">
            <v>PacifiCorp</v>
          </cell>
          <cell r="C4441" t="str">
            <v>Federal</v>
          </cell>
          <cell r="D4441" t="str">
            <v>V2009 50%</v>
          </cell>
          <cell r="E4441" t="str">
            <v>Total Tax Classes</v>
          </cell>
          <cell r="F4441" t="str">
            <v>STEAM WK POLL POST AMORT-O/S</v>
          </cell>
          <cell r="G4441" t="str">
            <v>Oct</v>
          </cell>
          <cell r="H4441">
            <v>431727</v>
          </cell>
          <cell r="I4441">
            <v>-204824</v>
          </cell>
          <cell r="J4441">
            <v>-9944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8063</v>
          </cell>
          <cell r="Q4441">
            <v>14656</v>
          </cell>
          <cell r="R4441">
            <v>-12154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99440</v>
          </cell>
          <cell r="X4441">
            <v>0</v>
          </cell>
          <cell r="Y4441">
            <v>0</v>
          </cell>
          <cell r="Z4441">
            <v>-4380</v>
          </cell>
          <cell r="AA4441">
            <v>0</v>
          </cell>
          <cell r="AB4441">
            <v>0</v>
          </cell>
          <cell r="AC4441">
            <v>32</v>
          </cell>
          <cell r="AD4441">
            <v>-273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105384</v>
          </cell>
        </row>
        <row r="4442">
          <cell r="A4442">
            <v>2013</v>
          </cell>
          <cell r="B4442" t="str">
            <v>PacifiCorp</v>
          </cell>
          <cell r="C4442" t="str">
            <v>Federal</v>
          </cell>
          <cell r="D4442" t="str">
            <v>V2009 50%</v>
          </cell>
          <cell r="E4442" t="str">
            <v>Total Tax Classes</v>
          </cell>
          <cell r="F4442" t="str">
            <v>STEAM WK POLL POST MACRS</v>
          </cell>
          <cell r="G4442">
            <v>0</v>
          </cell>
          <cell r="H4442">
            <v>432594</v>
          </cell>
          <cell r="I4442">
            <v>136549</v>
          </cell>
          <cell r="J4442">
            <v>66293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-5375</v>
          </cell>
          <cell r="Q4442">
            <v>-9771</v>
          </cell>
          <cell r="R4442">
            <v>8103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-66293</v>
          </cell>
          <cell r="X4442">
            <v>0</v>
          </cell>
          <cell r="Y4442">
            <v>0</v>
          </cell>
          <cell r="Z4442">
            <v>2920</v>
          </cell>
          <cell r="AA4442">
            <v>0</v>
          </cell>
          <cell r="AB4442">
            <v>0</v>
          </cell>
          <cell r="AC4442">
            <v>-21</v>
          </cell>
          <cell r="AD4442">
            <v>182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-70256</v>
          </cell>
        </row>
        <row r="4443">
          <cell r="A4443">
            <v>2013</v>
          </cell>
          <cell r="B4443" t="str">
            <v>PacifiCorp</v>
          </cell>
          <cell r="C4443" t="str">
            <v>Federal</v>
          </cell>
          <cell r="D4443" t="str">
            <v>V2009 50%</v>
          </cell>
          <cell r="E4443" t="str">
            <v>Total Tax Classes</v>
          </cell>
          <cell r="F4443" t="str">
            <v>STEAM WK POLL POST MACRS-O/S</v>
          </cell>
          <cell r="G4443">
            <v>0</v>
          </cell>
          <cell r="H4443">
            <v>429342</v>
          </cell>
          <cell r="I4443">
            <v>-136549</v>
          </cell>
          <cell r="J4443">
            <v>-66293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5375</v>
          </cell>
          <cell r="Q4443">
            <v>9771</v>
          </cell>
          <cell r="R4443">
            <v>-8103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66293</v>
          </cell>
          <cell r="X4443">
            <v>0</v>
          </cell>
          <cell r="Y4443">
            <v>0</v>
          </cell>
          <cell r="Z4443">
            <v>-2920</v>
          </cell>
          <cell r="AA4443">
            <v>0</v>
          </cell>
          <cell r="AB4443">
            <v>0</v>
          </cell>
          <cell r="AC4443">
            <v>21</v>
          </cell>
          <cell r="AD4443">
            <v>-182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70256</v>
          </cell>
        </row>
        <row r="4444">
          <cell r="A4444">
            <v>2013</v>
          </cell>
          <cell r="B4444" t="str">
            <v>PacifiCorp</v>
          </cell>
          <cell r="C4444" t="str">
            <v>Federal</v>
          </cell>
          <cell r="D4444" t="str">
            <v>V2009 50%</v>
          </cell>
          <cell r="E4444" t="str">
            <v>Total Tax Classes</v>
          </cell>
          <cell r="F4444" t="str">
            <v>TRACTOR</v>
          </cell>
          <cell r="G4444">
            <v>0</v>
          </cell>
          <cell r="H4444">
            <v>430932</v>
          </cell>
          <cell r="I4444">
            <v>153335</v>
          </cell>
          <cell r="J4444">
            <v>5900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-12489</v>
          </cell>
          <cell r="Q4444">
            <v>-22701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-5900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-145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-94335</v>
          </cell>
        </row>
        <row r="4445">
          <cell r="A4445">
            <v>2013</v>
          </cell>
          <cell r="B4445" t="str">
            <v>PacifiCorp</v>
          </cell>
          <cell r="C4445" t="str">
            <v>Federal</v>
          </cell>
          <cell r="D4445" t="str">
            <v>V2009 50%</v>
          </cell>
          <cell r="E4445" t="str">
            <v>Total Tax Classes</v>
          </cell>
          <cell r="F4445" t="str">
            <v>TRAILERS</v>
          </cell>
          <cell r="G4445">
            <v>0</v>
          </cell>
          <cell r="H4445">
            <v>429420</v>
          </cell>
          <cell r="I4445">
            <v>145199</v>
          </cell>
          <cell r="J4445">
            <v>5587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-11826</v>
          </cell>
          <cell r="Q4445">
            <v>-21496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-5587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-137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-89330</v>
          </cell>
        </row>
        <row r="4446">
          <cell r="A4446">
            <v>2013</v>
          </cell>
          <cell r="B4446" t="str">
            <v>PacifiCorp</v>
          </cell>
          <cell r="C4446" t="str">
            <v>Federal</v>
          </cell>
          <cell r="D4446" t="str">
            <v>V2009 50%</v>
          </cell>
          <cell r="E4446" t="str">
            <v>Total Tax Classes</v>
          </cell>
          <cell r="F4446" t="str">
            <v>TRANS - East</v>
          </cell>
          <cell r="G4446">
            <v>0</v>
          </cell>
          <cell r="H4446">
            <v>429406</v>
          </cell>
          <cell r="I4446">
            <v>5954046</v>
          </cell>
          <cell r="J4446">
            <v>1765341</v>
          </cell>
          <cell r="K4446">
            <v>0</v>
          </cell>
          <cell r="L4446">
            <v>16516</v>
          </cell>
          <cell r="M4446">
            <v>0</v>
          </cell>
          <cell r="N4446">
            <v>0</v>
          </cell>
          <cell r="O4446">
            <v>0</v>
          </cell>
          <cell r="P4446">
            <v>-260545</v>
          </cell>
          <cell r="Q4446">
            <v>-473592</v>
          </cell>
          <cell r="R4446">
            <v>353317</v>
          </cell>
          <cell r="S4446">
            <v>0</v>
          </cell>
          <cell r="T4446">
            <v>30958</v>
          </cell>
          <cell r="U4446">
            <v>0</v>
          </cell>
          <cell r="V4446">
            <v>0</v>
          </cell>
          <cell r="W4446">
            <v>-1779783</v>
          </cell>
          <cell r="X4446">
            <v>20792</v>
          </cell>
          <cell r="Y4446">
            <v>0</v>
          </cell>
          <cell r="Z4446">
            <v>127315</v>
          </cell>
          <cell r="AA4446">
            <v>0</v>
          </cell>
          <cell r="AB4446">
            <v>0</v>
          </cell>
          <cell r="AC4446">
            <v>-930</v>
          </cell>
          <cell r="AD4446">
            <v>7935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-2585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-2228103</v>
          </cell>
          <cell r="AS4446">
            <v>0</v>
          </cell>
          <cell r="AT4446">
            <v>-4205221</v>
          </cell>
        </row>
        <row r="4447">
          <cell r="A4447">
            <v>2013</v>
          </cell>
          <cell r="B4447" t="str">
            <v>PacifiCorp</v>
          </cell>
          <cell r="C4447" t="str">
            <v>Federal</v>
          </cell>
          <cell r="D4447" t="str">
            <v>V2009 50%</v>
          </cell>
          <cell r="E4447" t="str">
            <v>Total Tax Classes</v>
          </cell>
          <cell r="F4447" t="str">
            <v>TRANS - West</v>
          </cell>
          <cell r="G4447">
            <v>0</v>
          </cell>
          <cell r="H4447">
            <v>429639</v>
          </cell>
          <cell r="I4447">
            <v>858520</v>
          </cell>
          <cell r="J4447">
            <v>326276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-29015</v>
          </cell>
          <cell r="Q4447">
            <v>-52740</v>
          </cell>
          <cell r="R4447">
            <v>50945</v>
          </cell>
          <cell r="S4447">
            <v>0</v>
          </cell>
          <cell r="T4447">
            <v>56818</v>
          </cell>
          <cell r="U4447">
            <v>0</v>
          </cell>
          <cell r="V4447">
            <v>0</v>
          </cell>
          <cell r="W4447">
            <v>-383093</v>
          </cell>
          <cell r="X4447">
            <v>2231</v>
          </cell>
          <cell r="Y4447">
            <v>0</v>
          </cell>
          <cell r="Z4447">
            <v>18358</v>
          </cell>
          <cell r="AA4447">
            <v>0</v>
          </cell>
          <cell r="AB4447">
            <v>0</v>
          </cell>
          <cell r="AC4447">
            <v>-134</v>
          </cell>
          <cell r="AD4447">
            <v>1144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-277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-196481</v>
          </cell>
          <cell r="AS4447">
            <v>0</v>
          </cell>
          <cell r="AT4447">
            <v>-532245</v>
          </cell>
        </row>
        <row r="4448">
          <cell r="A4448">
            <v>2013</v>
          </cell>
          <cell r="B4448" t="str">
            <v>PacifiCorp</v>
          </cell>
          <cell r="C4448" t="str">
            <v>Federal</v>
          </cell>
          <cell r="D4448" t="str">
            <v>V2009 50%</v>
          </cell>
          <cell r="E4448" t="str">
            <v>Total Tax Classes</v>
          </cell>
          <cell r="F4448" t="str">
            <v>TRANS 69+KV - East</v>
          </cell>
          <cell r="G4448">
            <v>0</v>
          </cell>
          <cell r="H4448">
            <v>429407</v>
          </cell>
          <cell r="I4448">
            <v>242027931</v>
          </cell>
          <cell r="J4448">
            <v>111588912</v>
          </cell>
          <cell r="K4448">
            <v>0</v>
          </cell>
          <cell r="L4448">
            <v>120761</v>
          </cell>
          <cell r="M4448">
            <v>0</v>
          </cell>
          <cell r="N4448">
            <v>0</v>
          </cell>
          <cell r="O4448">
            <v>0</v>
          </cell>
          <cell r="P4448">
            <v>-10590994</v>
          </cell>
          <cell r="Q4448">
            <v>-19251199</v>
          </cell>
          <cell r="R4448">
            <v>14362097</v>
          </cell>
          <cell r="S4448">
            <v>0</v>
          </cell>
          <cell r="T4448">
            <v>1350116</v>
          </cell>
          <cell r="U4448">
            <v>0</v>
          </cell>
          <cell r="V4448">
            <v>-1368664</v>
          </cell>
          <cell r="W4448">
            <v>-112818268</v>
          </cell>
          <cell r="X4448">
            <v>845183</v>
          </cell>
          <cell r="Y4448">
            <v>0</v>
          </cell>
          <cell r="Z4448">
            <v>5175256</v>
          </cell>
          <cell r="AA4448">
            <v>0</v>
          </cell>
          <cell r="AB4448">
            <v>0</v>
          </cell>
          <cell r="AC4448">
            <v>-37786</v>
          </cell>
          <cell r="AD4448">
            <v>322536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-105084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-8442974</v>
          </cell>
          <cell r="AS4448">
            <v>0</v>
          </cell>
          <cell r="AT4448">
            <v>-130559780</v>
          </cell>
        </row>
        <row r="4449">
          <cell r="A4449">
            <v>2013</v>
          </cell>
          <cell r="B4449" t="str">
            <v>PacifiCorp</v>
          </cell>
          <cell r="C4449" t="str">
            <v>Federal</v>
          </cell>
          <cell r="D4449" t="str">
            <v>V2009 50%</v>
          </cell>
          <cell r="E4449" t="str">
            <v>Total Tax Classes</v>
          </cell>
          <cell r="F4449" t="str">
            <v>TRANS 69+KV - JB</v>
          </cell>
          <cell r="G4449">
            <v>0</v>
          </cell>
          <cell r="H4449">
            <v>429408</v>
          </cell>
          <cell r="I4449">
            <v>565667</v>
          </cell>
          <cell r="J4449">
            <v>160431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-24753</v>
          </cell>
          <cell r="Q4449">
            <v>-44994</v>
          </cell>
          <cell r="R4449">
            <v>33567</v>
          </cell>
          <cell r="S4449">
            <v>0</v>
          </cell>
          <cell r="T4449">
            <v>115005</v>
          </cell>
          <cell r="U4449">
            <v>0</v>
          </cell>
          <cell r="V4449">
            <v>0</v>
          </cell>
          <cell r="W4449">
            <v>-275435</v>
          </cell>
          <cell r="X4449">
            <v>1975</v>
          </cell>
          <cell r="Y4449">
            <v>0</v>
          </cell>
          <cell r="Z4449">
            <v>12096</v>
          </cell>
          <cell r="AA4449">
            <v>0</v>
          </cell>
          <cell r="AB4449">
            <v>0</v>
          </cell>
          <cell r="AC4449">
            <v>-88</v>
          </cell>
          <cell r="AD4449">
            <v>754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-246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-223117</v>
          </cell>
          <cell r="AS4449">
            <v>0</v>
          </cell>
          <cell r="AT4449">
            <v>-405236</v>
          </cell>
        </row>
        <row r="4450">
          <cell r="A4450">
            <v>2013</v>
          </cell>
          <cell r="B4450" t="str">
            <v>PacifiCorp</v>
          </cell>
          <cell r="C4450" t="str">
            <v>Federal</v>
          </cell>
          <cell r="D4450" t="str">
            <v>V2009 50%</v>
          </cell>
          <cell r="E4450" t="str">
            <v>Total Tax Classes</v>
          </cell>
          <cell r="F4450" t="str">
            <v>TRANS 69+KV - West</v>
          </cell>
          <cell r="G4450">
            <v>0</v>
          </cell>
          <cell r="H4450">
            <v>429409</v>
          </cell>
          <cell r="I4450">
            <v>33718676</v>
          </cell>
          <cell r="J4450">
            <v>10637613</v>
          </cell>
          <cell r="K4450">
            <v>0</v>
          </cell>
          <cell r="L4450">
            <v>48883</v>
          </cell>
          <cell r="M4450">
            <v>0</v>
          </cell>
          <cell r="N4450">
            <v>0</v>
          </cell>
          <cell r="O4450">
            <v>0</v>
          </cell>
          <cell r="P4450">
            <v>-1475509</v>
          </cell>
          <cell r="Q4450">
            <v>-2682025</v>
          </cell>
          <cell r="R4450">
            <v>2000888</v>
          </cell>
          <cell r="S4450">
            <v>0</v>
          </cell>
          <cell r="T4450">
            <v>1664738</v>
          </cell>
          <cell r="U4450">
            <v>0</v>
          </cell>
          <cell r="V4450">
            <v>0</v>
          </cell>
          <cell r="W4450">
            <v>-12253468</v>
          </cell>
          <cell r="X4450">
            <v>117749</v>
          </cell>
          <cell r="Y4450">
            <v>0</v>
          </cell>
          <cell r="Z4450">
            <v>721003</v>
          </cell>
          <cell r="AA4450">
            <v>0</v>
          </cell>
          <cell r="AB4450">
            <v>0</v>
          </cell>
          <cell r="AC4450">
            <v>-5264</v>
          </cell>
          <cell r="AD4450">
            <v>44935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-1464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-11248352</v>
          </cell>
          <cell r="AS4450">
            <v>0</v>
          </cell>
          <cell r="AT4450">
            <v>-23129946</v>
          </cell>
        </row>
        <row r="4451">
          <cell r="A4451">
            <v>2013</v>
          </cell>
          <cell r="B4451" t="str">
            <v>PacifiCorp</v>
          </cell>
          <cell r="C4451" t="str">
            <v>Federal</v>
          </cell>
          <cell r="D4451" t="str">
            <v>V2009 50%</v>
          </cell>
          <cell r="E4451" t="str">
            <v>Total Tax Classes</v>
          </cell>
          <cell r="F4451" t="str">
            <v>WELLS &amp; EQUIP-BL Steam Field</v>
          </cell>
          <cell r="G4451">
            <v>0</v>
          </cell>
          <cell r="H4451">
            <v>429568</v>
          </cell>
          <cell r="I4451">
            <v>485537</v>
          </cell>
          <cell r="J4451">
            <v>122589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-19114</v>
          </cell>
          <cell r="Q4451">
            <v>-34743</v>
          </cell>
          <cell r="R4451">
            <v>28812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-122589</v>
          </cell>
          <cell r="X4451">
            <v>0</v>
          </cell>
          <cell r="Y4451">
            <v>0</v>
          </cell>
          <cell r="Z4451">
            <v>10382</v>
          </cell>
          <cell r="AA4451">
            <v>0</v>
          </cell>
          <cell r="AB4451">
            <v>0</v>
          </cell>
          <cell r="AC4451">
            <v>-76</v>
          </cell>
          <cell r="AD4451">
            <v>647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-226267</v>
          </cell>
          <cell r="AS4451">
            <v>0</v>
          </cell>
          <cell r="AT4451">
            <v>-362948</v>
          </cell>
        </row>
        <row r="4452">
          <cell r="A4452">
            <v>2013</v>
          </cell>
          <cell r="B4452" t="str">
            <v>PacifiCorp</v>
          </cell>
          <cell r="C4452" t="str">
            <v>Federal</v>
          </cell>
          <cell r="D4452" t="str">
            <v>V2009 50%</v>
          </cell>
          <cell r="E4452" t="str">
            <v>Total Tax Classes</v>
          </cell>
          <cell r="F4452" t="str">
            <v>YARD IMP</v>
          </cell>
          <cell r="G4452">
            <v>0</v>
          </cell>
          <cell r="H4452">
            <v>430205</v>
          </cell>
          <cell r="I4452">
            <v>17859</v>
          </cell>
          <cell r="J4452">
            <v>688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-1455</v>
          </cell>
          <cell r="Q4452">
            <v>-2644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-688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-10979</v>
          </cell>
        </row>
        <row r="4453">
          <cell r="A4453">
            <v>2013</v>
          </cell>
          <cell r="B4453" t="str">
            <v>PacifiCorp</v>
          </cell>
          <cell r="C4453" t="str">
            <v>Federal</v>
          </cell>
          <cell r="D4453" t="str">
            <v>V2009 50%</v>
          </cell>
          <cell r="E4453" t="str">
            <v>Total Tax Classes Total</v>
          </cell>
          <cell r="F4453">
            <v>0</v>
          </cell>
          <cell r="G4453">
            <v>0</v>
          </cell>
          <cell r="H4453">
            <v>0</v>
          </cell>
          <cell r="I4453">
            <v>1226737583</v>
          </cell>
          <cell r="J4453">
            <v>575646502</v>
          </cell>
          <cell r="K4453">
            <v>0</v>
          </cell>
          <cell r="L4453">
            <v>2924555</v>
          </cell>
          <cell r="M4453">
            <v>0</v>
          </cell>
          <cell r="N4453">
            <v>0</v>
          </cell>
          <cell r="O4453">
            <v>0</v>
          </cell>
          <cell r="P4453">
            <v>-29174777</v>
          </cell>
          <cell r="Q4453">
            <v>-53030851</v>
          </cell>
          <cell r="R4453">
            <v>67808024</v>
          </cell>
          <cell r="S4453">
            <v>0</v>
          </cell>
          <cell r="T4453">
            <v>5071614</v>
          </cell>
          <cell r="U4453">
            <v>0</v>
          </cell>
          <cell r="V4453">
            <v>-1368664</v>
          </cell>
          <cell r="W4453">
            <v>-577793560</v>
          </cell>
          <cell r="X4453">
            <v>4043360</v>
          </cell>
          <cell r="Y4453">
            <v>0</v>
          </cell>
          <cell r="Z4453">
            <v>24953371</v>
          </cell>
          <cell r="AA4453">
            <v>0</v>
          </cell>
          <cell r="AB4453">
            <v>0</v>
          </cell>
          <cell r="AC4453">
            <v>-182234</v>
          </cell>
          <cell r="AD4453">
            <v>1555511</v>
          </cell>
          <cell r="AE4453">
            <v>45338757</v>
          </cell>
          <cell r="AF4453">
            <v>-2169210</v>
          </cell>
          <cell r="AG4453">
            <v>0</v>
          </cell>
          <cell r="AH4453">
            <v>0</v>
          </cell>
          <cell r="AI4453">
            <v>-43868</v>
          </cell>
          <cell r="AJ4453">
            <v>-1645038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-8697896</v>
          </cell>
          <cell r="AP4453">
            <v>31575</v>
          </cell>
          <cell r="AQ4453">
            <v>171006</v>
          </cell>
          <cell r="AR4453">
            <v>-128882756</v>
          </cell>
          <cell r="AS4453">
            <v>0</v>
          </cell>
          <cell r="AT4453">
            <v>-654015636</v>
          </cell>
        </row>
        <row r="4454">
          <cell r="A4454">
            <v>0</v>
          </cell>
          <cell r="B4454">
            <v>0</v>
          </cell>
          <cell r="C4454">
            <v>0</v>
          </cell>
          <cell r="D4454" t="str">
            <v>V2009 50% Total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1226737583</v>
          </cell>
          <cell r="J4454">
            <v>575646502</v>
          </cell>
          <cell r="K4454">
            <v>0</v>
          </cell>
          <cell r="L4454">
            <v>2924555</v>
          </cell>
          <cell r="M4454">
            <v>0</v>
          </cell>
          <cell r="N4454">
            <v>0</v>
          </cell>
          <cell r="O4454">
            <v>0</v>
          </cell>
          <cell r="P4454">
            <v>-29174777</v>
          </cell>
          <cell r="Q4454">
            <v>-53030851</v>
          </cell>
          <cell r="R4454">
            <v>67808024</v>
          </cell>
          <cell r="S4454">
            <v>0</v>
          </cell>
          <cell r="T4454">
            <v>5071614</v>
          </cell>
          <cell r="U4454">
            <v>0</v>
          </cell>
          <cell r="V4454">
            <v>-1368664</v>
          </cell>
          <cell r="W4454">
            <v>-577793560</v>
          </cell>
          <cell r="X4454">
            <v>4043360</v>
          </cell>
          <cell r="Y4454">
            <v>0</v>
          </cell>
          <cell r="Z4454">
            <v>24953371</v>
          </cell>
          <cell r="AA4454">
            <v>0</v>
          </cell>
          <cell r="AB4454">
            <v>0</v>
          </cell>
          <cell r="AC4454">
            <v>-182234</v>
          </cell>
          <cell r="AD4454">
            <v>1555511</v>
          </cell>
          <cell r="AE4454">
            <v>45338757</v>
          </cell>
          <cell r="AF4454">
            <v>-2169210</v>
          </cell>
          <cell r="AG4454">
            <v>0</v>
          </cell>
          <cell r="AH4454">
            <v>0</v>
          </cell>
          <cell r="AI4454">
            <v>-43868</v>
          </cell>
          <cell r="AJ4454">
            <v>-1645038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-8697896</v>
          </cell>
          <cell r="AP4454">
            <v>31575</v>
          </cell>
          <cell r="AQ4454">
            <v>171006</v>
          </cell>
          <cell r="AR4454">
            <v>-128882756</v>
          </cell>
          <cell r="AS4454">
            <v>0</v>
          </cell>
          <cell r="AT4454">
            <v>-654015636</v>
          </cell>
        </row>
        <row r="4455">
          <cell r="A4455">
            <v>2013</v>
          </cell>
          <cell r="B4455" t="str">
            <v>PacifiCorp</v>
          </cell>
          <cell r="C4455" t="str">
            <v>Federal</v>
          </cell>
          <cell r="D4455" t="str">
            <v>V2010</v>
          </cell>
          <cell r="E4455" t="str">
            <v>Total Tax Classes</v>
          </cell>
          <cell r="F4455" t="str">
            <v>BK INTANG - TAX FRANCH &amp; CONS</v>
          </cell>
          <cell r="G4455" t="str">
            <v>Feb</v>
          </cell>
          <cell r="H4455">
            <v>432355</v>
          </cell>
          <cell r="I4455">
            <v>740</v>
          </cell>
          <cell r="J4455">
            <v>74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</row>
        <row r="4456">
          <cell r="A4456">
            <v>2013</v>
          </cell>
          <cell r="B4456" t="str">
            <v>PacifiCorp</v>
          </cell>
          <cell r="C4456" t="str">
            <v>Federal</v>
          </cell>
          <cell r="D4456" t="str">
            <v>V2010</v>
          </cell>
          <cell r="E4456" t="str">
            <v>Total Tax Classes</v>
          </cell>
          <cell r="F4456" t="str">
            <v>BK INTANG - TAX FRANCH &amp; CONS</v>
          </cell>
          <cell r="G4456" t="str">
            <v>May</v>
          </cell>
          <cell r="H4456">
            <v>428478</v>
          </cell>
          <cell r="I4456">
            <v>1090</v>
          </cell>
          <cell r="J4456">
            <v>109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</row>
        <row r="4457">
          <cell r="A4457">
            <v>2013</v>
          </cell>
          <cell r="B4457" t="str">
            <v>PacifiCorp</v>
          </cell>
          <cell r="C4457" t="str">
            <v>Federal</v>
          </cell>
          <cell r="D4457" t="str">
            <v>V2010</v>
          </cell>
          <cell r="E4457" t="str">
            <v>Total Tax Classes</v>
          </cell>
          <cell r="F4457" t="str">
            <v>BK INTANG - TAX SECTION 197</v>
          </cell>
          <cell r="G4457" t="str">
            <v>Sep</v>
          </cell>
          <cell r="H4457">
            <v>432397</v>
          </cell>
          <cell r="I4457">
            <v>574888</v>
          </cell>
          <cell r="J4457">
            <v>574888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</row>
        <row r="4458">
          <cell r="A4458">
            <v>2013</v>
          </cell>
          <cell r="B4458" t="str">
            <v>PacifiCorp</v>
          </cell>
          <cell r="C4458" t="str">
            <v>Federal</v>
          </cell>
          <cell r="D4458" t="str">
            <v>V2010</v>
          </cell>
          <cell r="E4458" t="str">
            <v>Total Tax Classes</v>
          </cell>
          <cell r="F4458" t="str">
            <v>BK INTANG - TAX SECTION 197</v>
          </cell>
          <cell r="G4458" t="str">
            <v>Jan</v>
          </cell>
          <cell r="H4458">
            <v>427885</v>
          </cell>
          <cell r="I4458">
            <v>25987</v>
          </cell>
          <cell r="J4458">
            <v>25987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</row>
        <row r="4459">
          <cell r="A4459">
            <v>2013</v>
          </cell>
          <cell r="B4459" t="str">
            <v>PacifiCorp</v>
          </cell>
          <cell r="C4459" t="str">
            <v>Federal</v>
          </cell>
          <cell r="D4459" t="str">
            <v>V2010</v>
          </cell>
          <cell r="E4459" t="str">
            <v>Total Tax Classes</v>
          </cell>
          <cell r="F4459" t="str">
            <v>BK INTANG - TAX SECTION 197</v>
          </cell>
          <cell r="G4459" t="str">
            <v>Feb</v>
          </cell>
          <cell r="H4459">
            <v>427903</v>
          </cell>
          <cell r="I4459">
            <v>19574</v>
          </cell>
          <cell r="J4459">
            <v>19574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</row>
        <row r="4460">
          <cell r="A4460">
            <v>2013</v>
          </cell>
          <cell r="B4460" t="str">
            <v>PacifiCorp</v>
          </cell>
          <cell r="C4460" t="str">
            <v>Federal</v>
          </cell>
          <cell r="D4460" t="str">
            <v>V2010</v>
          </cell>
          <cell r="E4460" t="str">
            <v>Total Tax Classes</v>
          </cell>
          <cell r="F4460" t="str">
            <v>BK INTANG - TAX SECTION 197</v>
          </cell>
          <cell r="G4460" t="str">
            <v>May</v>
          </cell>
          <cell r="H4460">
            <v>427904</v>
          </cell>
          <cell r="I4460">
            <v>3778709</v>
          </cell>
          <cell r="J4460">
            <v>3778709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</row>
        <row r="4461">
          <cell r="A4461">
            <v>2013</v>
          </cell>
          <cell r="B4461" t="str">
            <v>PacifiCorp</v>
          </cell>
          <cell r="C4461" t="str">
            <v>Federal</v>
          </cell>
          <cell r="D4461" t="str">
            <v>V2010</v>
          </cell>
          <cell r="E4461" t="str">
            <v>Total Tax Classes</v>
          </cell>
          <cell r="F4461" t="str">
            <v>BK INTANG - TAX SECTION 197</v>
          </cell>
          <cell r="G4461" t="str">
            <v>Jun</v>
          </cell>
          <cell r="H4461">
            <v>427883</v>
          </cell>
          <cell r="I4461">
            <v>347433</v>
          </cell>
          <cell r="J4461">
            <v>347433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</row>
        <row r="4462">
          <cell r="A4462">
            <v>2013</v>
          </cell>
          <cell r="B4462" t="str">
            <v>PacifiCorp</v>
          </cell>
          <cell r="C4462" t="str">
            <v>Federal</v>
          </cell>
          <cell r="D4462" t="str">
            <v>V2010</v>
          </cell>
          <cell r="E4462" t="str">
            <v>Total Tax Classes</v>
          </cell>
          <cell r="F4462" t="str">
            <v>BK INTANG - TAX SECTION 197</v>
          </cell>
          <cell r="G4462" t="str">
            <v>Jul</v>
          </cell>
          <cell r="H4462">
            <v>427905</v>
          </cell>
          <cell r="I4462">
            <v>19307</v>
          </cell>
          <cell r="J4462">
            <v>19307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</row>
        <row r="4463">
          <cell r="A4463">
            <v>2013</v>
          </cell>
          <cell r="B4463" t="str">
            <v>PacifiCorp</v>
          </cell>
          <cell r="C4463" t="str">
            <v>Federal</v>
          </cell>
          <cell r="D4463" t="str">
            <v>V2010</v>
          </cell>
          <cell r="E4463" t="str">
            <v>Total Tax Classes</v>
          </cell>
          <cell r="F4463" t="str">
            <v>BK INTANG - TAX SECTION 197</v>
          </cell>
          <cell r="G4463" t="str">
            <v>Aug</v>
          </cell>
          <cell r="H4463">
            <v>427878</v>
          </cell>
          <cell r="I4463">
            <v>433</v>
          </cell>
          <cell r="J4463">
            <v>433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</row>
        <row r="4464">
          <cell r="A4464">
            <v>2013</v>
          </cell>
          <cell r="B4464" t="str">
            <v>PacifiCorp</v>
          </cell>
          <cell r="C4464" t="str">
            <v>Federal</v>
          </cell>
          <cell r="D4464" t="str">
            <v>V2010</v>
          </cell>
          <cell r="E4464" t="str">
            <v>Total Tax Classes</v>
          </cell>
          <cell r="F4464" t="str">
            <v>BK INTANG - TAX SECTION 197</v>
          </cell>
          <cell r="G4464" t="str">
            <v>Nov</v>
          </cell>
          <cell r="H4464">
            <v>427884</v>
          </cell>
          <cell r="I4464">
            <v>3173719</v>
          </cell>
          <cell r="J4464">
            <v>3173719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</row>
        <row r="4465">
          <cell r="A4465">
            <v>2013</v>
          </cell>
          <cell r="B4465" t="str">
            <v>PacifiCorp</v>
          </cell>
          <cell r="C4465" t="str">
            <v>Federal</v>
          </cell>
          <cell r="D4465" t="str">
            <v>V2010</v>
          </cell>
          <cell r="E4465" t="str">
            <v>Total Tax Classes</v>
          </cell>
          <cell r="F4465" t="str">
            <v>BK INTANG - TAX SECTION 197</v>
          </cell>
          <cell r="G4465" t="str">
            <v>Dec</v>
          </cell>
          <cell r="H4465">
            <v>427893</v>
          </cell>
          <cell r="I4465">
            <v>5700264</v>
          </cell>
          <cell r="J4465">
            <v>5700264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</row>
        <row r="4466">
          <cell r="A4466">
            <v>2013</v>
          </cell>
          <cell r="B4466" t="str">
            <v>PacifiCorp</v>
          </cell>
          <cell r="C4466" t="str">
            <v>Federal</v>
          </cell>
          <cell r="D4466" t="str">
            <v>V2010</v>
          </cell>
          <cell r="E4466" t="str">
            <v>Total Tax Classes</v>
          </cell>
          <cell r="F4466" t="str">
            <v>BK INTANG - TAX SECTION 197</v>
          </cell>
          <cell r="G4466" t="str">
            <v>Mar</v>
          </cell>
          <cell r="H4466">
            <v>428474</v>
          </cell>
          <cell r="I4466">
            <v>82751</v>
          </cell>
          <cell r="J4466">
            <v>82751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</row>
        <row r="4467">
          <cell r="A4467">
            <v>2013</v>
          </cell>
          <cell r="B4467" t="str">
            <v>PacifiCorp</v>
          </cell>
          <cell r="C4467" t="str">
            <v>Federal</v>
          </cell>
          <cell r="D4467" t="str">
            <v>V2010</v>
          </cell>
          <cell r="E4467" t="str">
            <v>Total Tax Classes</v>
          </cell>
          <cell r="F4467" t="str">
            <v>BK INTANG - TAX SECTION 197</v>
          </cell>
          <cell r="G4467" t="str">
            <v>Oct</v>
          </cell>
          <cell r="H4467">
            <v>428475</v>
          </cell>
          <cell r="I4467">
            <v>364554</v>
          </cell>
          <cell r="J4467">
            <v>364554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</v>
          </cell>
          <cell r="AT4467">
            <v>0</v>
          </cell>
        </row>
        <row r="4468">
          <cell r="A4468">
            <v>2013</v>
          </cell>
          <cell r="B4468" t="str">
            <v>PacifiCorp</v>
          </cell>
          <cell r="C4468" t="str">
            <v>Federal</v>
          </cell>
          <cell r="D4468" t="str">
            <v>V2010</v>
          </cell>
          <cell r="E4468" t="str">
            <v>Total Tax Classes</v>
          </cell>
          <cell r="F4468" t="str">
            <v>BK INTANG - TAX T &amp; D</v>
          </cell>
          <cell r="G4468">
            <v>0</v>
          </cell>
          <cell r="H4468">
            <v>431441</v>
          </cell>
          <cell r="I4468">
            <v>20477</v>
          </cell>
          <cell r="J4468">
            <v>20477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</row>
        <row r="4469">
          <cell r="A4469">
            <v>2013</v>
          </cell>
          <cell r="B4469" t="str">
            <v>PacifiCorp</v>
          </cell>
          <cell r="C4469" t="str">
            <v>Federal</v>
          </cell>
          <cell r="D4469" t="str">
            <v>V2010</v>
          </cell>
          <cell r="E4469" t="str">
            <v>Total Tax Classes</v>
          </cell>
          <cell r="F4469" t="str">
            <v>BK INTANG-TAX FRAN&amp;CON FT HALL ROW</v>
          </cell>
          <cell r="G4469" t="str">
            <v>Dec</v>
          </cell>
          <cell r="H4469">
            <v>432149</v>
          </cell>
          <cell r="I4469">
            <v>2561803</v>
          </cell>
          <cell r="J4469">
            <v>2561803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</row>
        <row r="4470">
          <cell r="A4470">
            <v>2013</v>
          </cell>
          <cell r="B4470" t="str">
            <v>PacifiCorp</v>
          </cell>
          <cell r="C4470" t="str">
            <v>Federal</v>
          </cell>
          <cell r="D4470" t="str">
            <v>V2010</v>
          </cell>
          <cell r="E4470" t="str">
            <v>Total Tax Classes</v>
          </cell>
          <cell r="F4470" t="str">
            <v>COAL DEER (USED)</v>
          </cell>
          <cell r="G4470">
            <v>0</v>
          </cell>
          <cell r="H4470">
            <v>432150</v>
          </cell>
          <cell r="I4470">
            <v>1329038</v>
          </cell>
          <cell r="J4470">
            <v>1129842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-24761</v>
          </cell>
          <cell r="Q4470">
            <v>-44008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-71249</v>
          </cell>
          <cell r="AG4470">
            <v>0</v>
          </cell>
          <cell r="AH4470">
            <v>0</v>
          </cell>
          <cell r="AI4470">
            <v>-59178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-199196</v>
          </cell>
        </row>
        <row r="4471">
          <cell r="A4471">
            <v>2013</v>
          </cell>
          <cell r="B4471" t="str">
            <v>PacifiCorp</v>
          </cell>
          <cell r="C4471" t="str">
            <v>Federal</v>
          </cell>
          <cell r="D4471" t="str">
            <v>V2010</v>
          </cell>
          <cell r="E4471" t="str">
            <v>Total Tax Classes</v>
          </cell>
          <cell r="F4471" t="str">
            <v>COAL DEER 30% DEV</v>
          </cell>
          <cell r="G4471">
            <v>0</v>
          </cell>
          <cell r="H4471">
            <v>427912</v>
          </cell>
          <cell r="I4471">
            <v>0</v>
          </cell>
          <cell r="J4471">
            <v>180751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180751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180751</v>
          </cell>
        </row>
        <row r="4472">
          <cell r="A4472">
            <v>2013</v>
          </cell>
          <cell r="B4472" t="str">
            <v>PacifiCorp</v>
          </cell>
          <cell r="C4472" t="str">
            <v>Federal</v>
          </cell>
          <cell r="D4472" t="str">
            <v>V2010</v>
          </cell>
          <cell r="E4472" t="str">
            <v>Total Tax Classes</v>
          </cell>
          <cell r="F4472" t="str">
            <v>COAL HUNTINGTON OFFICE</v>
          </cell>
          <cell r="G4472" t="str">
            <v>Jan</v>
          </cell>
          <cell r="H4472">
            <v>431434</v>
          </cell>
          <cell r="I4472">
            <v>1779</v>
          </cell>
          <cell r="J4472">
            <v>1512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-33</v>
          </cell>
          <cell r="Q4472">
            <v>-59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-95</v>
          </cell>
          <cell r="AG4472">
            <v>0</v>
          </cell>
          <cell r="AH4472">
            <v>0</v>
          </cell>
          <cell r="AI4472">
            <v>-79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-267</v>
          </cell>
        </row>
        <row r="4473">
          <cell r="A4473">
            <v>2013</v>
          </cell>
          <cell r="B4473" t="str">
            <v>PacifiCorp</v>
          </cell>
          <cell r="C4473" t="str">
            <v>Federal</v>
          </cell>
          <cell r="D4473" t="str">
            <v>V2010</v>
          </cell>
          <cell r="E4473" t="str">
            <v>Total Tax Classes</v>
          </cell>
          <cell r="F4473" t="str">
            <v>COMM EQUIPT</v>
          </cell>
          <cell r="G4473">
            <v>0</v>
          </cell>
          <cell r="H4473">
            <v>427922</v>
          </cell>
          <cell r="I4473">
            <v>27097</v>
          </cell>
          <cell r="J4473">
            <v>26013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-505</v>
          </cell>
          <cell r="Q4473">
            <v>-897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314</v>
          </cell>
          <cell r="AA4473">
            <v>0</v>
          </cell>
          <cell r="AB4473">
            <v>0</v>
          </cell>
          <cell r="AC4473">
            <v>-5</v>
          </cell>
          <cell r="AD4473">
            <v>1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-1084</v>
          </cell>
        </row>
        <row r="4474">
          <cell r="A4474">
            <v>2013</v>
          </cell>
          <cell r="B4474" t="str">
            <v>PacifiCorp</v>
          </cell>
          <cell r="C4474" t="str">
            <v>Federal</v>
          </cell>
          <cell r="D4474" t="str">
            <v>V2010</v>
          </cell>
          <cell r="E4474" t="str">
            <v>Total Tax Classes</v>
          </cell>
          <cell r="F4474" t="str">
            <v>DATA HNDLNG</v>
          </cell>
          <cell r="G4474">
            <v>0</v>
          </cell>
          <cell r="H4474">
            <v>427913</v>
          </cell>
          <cell r="I4474">
            <v>-1026980</v>
          </cell>
          <cell r="J4474">
            <v>-985912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19134</v>
          </cell>
          <cell r="Q4474">
            <v>34006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11883</v>
          </cell>
          <cell r="AA4474">
            <v>0</v>
          </cell>
          <cell r="AB4474">
            <v>0</v>
          </cell>
          <cell r="AC4474">
            <v>177</v>
          </cell>
          <cell r="AD4474">
            <v>-365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41069</v>
          </cell>
        </row>
        <row r="4475">
          <cell r="A4475">
            <v>2013</v>
          </cell>
          <cell r="B4475" t="str">
            <v>PacifiCorp</v>
          </cell>
          <cell r="C4475" t="str">
            <v>Federal</v>
          </cell>
          <cell r="D4475" t="str">
            <v>V2010</v>
          </cell>
          <cell r="E4475" t="str">
            <v>Total Tax Classes</v>
          </cell>
          <cell r="F4475" t="str">
            <v>DISTR</v>
          </cell>
          <cell r="G4475">
            <v>0</v>
          </cell>
          <cell r="H4475">
            <v>427914</v>
          </cell>
          <cell r="I4475">
            <v>733759</v>
          </cell>
          <cell r="J4475">
            <v>882059</v>
          </cell>
          <cell r="K4475">
            <v>0</v>
          </cell>
          <cell r="L4475">
            <v>6732</v>
          </cell>
          <cell r="M4475">
            <v>0</v>
          </cell>
          <cell r="N4475">
            <v>0</v>
          </cell>
          <cell r="O4475">
            <v>0</v>
          </cell>
          <cell r="P4475">
            <v>-13671</v>
          </cell>
          <cell r="Q4475">
            <v>-24296</v>
          </cell>
          <cell r="R4475">
            <v>24208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7238</v>
          </cell>
          <cell r="Y4475">
            <v>0</v>
          </cell>
          <cell r="Z4475">
            <v>8490</v>
          </cell>
          <cell r="AA4475">
            <v>0</v>
          </cell>
          <cell r="AB4475">
            <v>0</v>
          </cell>
          <cell r="AC4475">
            <v>-126</v>
          </cell>
          <cell r="AD4475">
            <v>261</v>
          </cell>
          <cell r="AE4475">
            <v>145953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-649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3</v>
          </cell>
          <cell r="AS4475">
            <v>0</v>
          </cell>
          <cell r="AT4475">
            <v>141567</v>
          </cell>
        </row>
        <row r="4476">
          <cell r="A4476">
            <v>2013</v>
          </cell>
          <cell r="B4476" t="str">
            <v>PacifiCorp</v>
          </cell>
          <cell r="C4476" t="str">
            <v>Federal</v>
          </cell>
          <cell r="D4476" t="str">
            <v>V2010</v>
          </cell>
          <cell r="E4476" t="str">
            <v>Total Tax Classes</v>
          </cell>
          <cell r="F4476" t="str">
            <v>DISTR EASE</v>
          </cell>
          <cell r="G4476" t="str">
            <v>Feb</v>
          </cell>
          <cell r="H4476">
            <v>427909</v>
          </cell>
          <cell r="I4476">
            <v>-143</v>
          </cell>
          <cell r="J4476">
            <v>-171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3</v>
          </cell>
          <cell r="Q4476">
            <v>5</v>
          </cell>
          <cell r="R4476">
            <v>-5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-1</v>
          </cell>
          <cell r="Y4476">
            <v>0</v>
          </cell>
          <cell r="Z4476">
            <v>-2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-28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1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-27</v>
          </cell>
        </row>
        <row r="4477">
          <cell r="A4477">
            <v>2013</v>
          </cell>
          <cell r="B4477" t="str">
            <v>PacifiCorp</v>
          </cell>
          <cell r="C4477" t="str">
            <v>Federal</v>
          </cell>
          <cell r="D4477" t="str">
            <v>V2010</v>
          </cell>
          <cell r="E4477" t="str">
            <v>Total Tax Classes</v>
          </cell>
          <cell r="F4477" t="str">
            <v>DISTR EASE</v>
          </cell>
          <cell r="G4477" t="str">
            <v>Mar</v>
          </cell>
          <cell r="H4477">
            <v>432394</v>
          </cell>
          <cell r="I4477">
            <v>41270</v>
          </cell>
          <cell r="J4477">
            <v>49196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769</v>
          </cell>
          <cell r="Q4477">
            <v>-1367</v>
          </cell>
          <cell r="R4477">
            <v>1362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407</v>
          </cell>
          <cell r="Y4477">
            <v>0</v>
          </cell>
          <cell r="Z4477">
            <v>478</v>
          </cell>
          <cell r="AA4477">
            <v>0</v>
          </cell>
          <cell r="AB4477">
            <v>0</v>
          </cell>
          <cell r="AC4477">
            <v>-7</v>
          </cell>
          <cell r="AD4477">
            <v>15</v>
          </cell>
          <cell r="AE4477">
            <v>8172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-365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7925</v>
          </cell>
        </row>
        <row r="4478">
          <cell r="A4478">
            <v>2013</v>
          </cell>
          <cell r="B4478" t="str">
            <v>PacifiCorp</v>
          </cell>
          <cell r="C4478" t="str">
            <v>Federal</v>
          </cell>
          <cell r="D4478" t="str">
            <v>V2010</v>
          </cell>
          <cell r="E4478" t="str">
            <v>Total Tax Classes</v>
          </cell>
          <cell r="F4478" t="str">
            <v>DISTR EASE</v>
          </cell>
          <cell r="G4478" t="str">
            <v>Apr</v>
          </cell>
          <cell r="H4478">
            <v>432361</v>
          </cell>
          <cell r="I4478">
            <v>9261</v>
          </cell>
          <cell r="J4478">
            <v>11039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-173</v>
          </cell>
          <cell r="Q4478">
            <v>-307</v>
          </cell>
          <cell r="R4478">
            <v>306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91</v>
          </cell>
          <cell r="Y4478">
            <v>0</v>
          </cell>
          <cell r="Z4478">
            <v>107</v>
          </cell>
          <cell r="AA4478">
            <v>0</v>
          </cell>
          <cell r="AB4478">
            <v>0</v>
          </cell>
          <cell r="AC4478">
            <v>-2</v>
          </cell>
          <cell r="AD4478">
            <v>3</v>
          </cell>
          <cell r="AE4478">
            <v>1834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-82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1778</v>
          </cell>
        </row>
        <row r="4479">
          <cell r="A4479">
            <v>2013</v>
          </cell>
          <cell r="B4479" t="str">
            <v>PacifiCorp</v>
          </cell>
          <cell r="C4479" t="str">
            <v>Federal</v>
          </cell>
          <cell r="D4479" t="str">
            <v>V2010</v>
          </cell>
          <cell r="E4479" t="str">
            <v>Total Tax Classes</v>
          </cell>
          <cell r="F4479" t="str">
            <v>DISTR EASE</v>
          </cell>
          <cell r="G4479" t="str">
            <v>May</v>
          </cell>
          <cell r="H4479">
            <v>432395</v>
          </cell>
          <cell r="I4479">
            <v>28142</v>
          </cell>
          <cell r="J4479">
            <v>33546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-524</v>
          </cell>
          <cell r="Q4479">
            <v>-932</v>
          </cell>
          <cell r="R4479">
            <v>928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278</v>
          </cell>
          <cell r="Y4479">
            <v>0</v>
          </cell>
          <cell r="Z4479">
            <v>326</v>
          </cell>
          <cell r="AA4479">
            <v>0</v>
          </cell>
          <cell r="AB4479">
            <v>0</v>
          </cell>
          <cell r="AC4479">
            <v>-5</v>
          </cell>
          <cell r="AD4479">
            <v>10</v>
          </cell>
          <cell r="AE4479">
            <v>5573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-249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5404</v>
          </cell>
        </row>
        <row r="4480">
          <cell r="A4480">
            <v>2013</v>
          </cell>
          <cell r="B4480" t="str">
            <v>PacifiCorp</v>
          </cell>
          <cell r="C4480" t="str">
            <v>Federal</v>
          </cell>
          <cell r="D4480" t="str">
            <v>V2010</v>
          </cell>
          <cell r="E4480" t="str">
            <v>Total Tax Classes</v>
          </cell>
          <cell r="F4480" t="str">
            <v>DISTR EASE</v>
          </cell>
          <cell r="G4480" t="str">
            <v>Jun</v>
          </cell>
          <cell r="H4480">
            <v>432396</v>
          </cell>
          <cell r="I4480">
            <v>88053</v>
          </cell>
          <cell r="J4480">
            <v>104963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-1641</v>
          </cell>
          <cell r="Q4480">
            <v>-2916</v>
          </cell>
          <cell r="R4480">
            <v>2905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869</v>
          </cell>
          <cell r="Y4480">
            <v>0</v>
          </cell>
          <cell r="Z4480">
            <v>1019</v>
          </cell>
          <cell r="AA4480">
            <v>0</v>
          </cell>
          <cell r="AB4480">
            <v>0</v>
          </cell>
          <cell r="AC4480">
            <v>-15</v>
          </cell>
          <cell r="AD4480">
            <v>31</v>
          </cell>
          <cell r="AE4480">
            <v>17436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-779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16909</v>
          </cell>
        </row>
        <row r="4481">
          <cell r="A4481">
            <v>2013</v>
          </cell>
          <cell r="B4481" t="str">
            <v>PacifiCorp</v>
          </cell>
          <cell r="C4481" t="str">
            <v>Federal</v>
          </cell>
          <cell r="D4481" t="str">
            <v>V2010</v>
          </cell>
          <cell r="E4481" t="str">
            <v>Total Tax Classes</v>
          </cell>
          <cell r="F4481" t="str">
            <v>DISTR EASE</v>
          </cell>
          <cell r="G4481" t="str">
            <v>Jul</v>
          </cell>
          <cell r="H4481">
            <v>432362</v>
          </cell>
          <cell r="I4481">
            <v>-9029</v>
          </cell>
          <cell r="J4481">
            <v>-10762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168</v>
          </cell>
          <cell r="Q4481">
            <v>299</v>
          </cell>
          <cell r="R4481">
            <v>-298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-89</v>
          </cell>
          <cell r="Y4481">
            <v>0</v>
          </cell>
          <cell r="Z4481">
            <v>-104</v>
          </cell>
          <cell r="AA4481">
            <v>0</v>
          </cell>
          <cell r="AB4481">
            <v>0</v>
          </cell>
          <cell r="AC4481">
            <v>2</v>
          </cell>
          <cell r="AD4481">
            <v>-3</v>
          </cell>
          <cell r="AE4481">
            <v>-1788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8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-1734</v>
          </cell>
        </row>
        <row r="4482">
          <cell r="A4482">
            <v>2013</v>
          </cell>
          <cell r="B4482" t="str">
            <v>PacifiCorp</v>
          </cell>
          <cell r="C4482" t="str">
            <v>Federal</v>
          </cell>
          <cell r="D4482" t="str">
            <v>V2010</v>
          </cell>
          <cell r="E4482" t="str">
            <v>Total Tax Classes</v>
          </cell>
          <cell r="F4482" t="str">
            <v>DISTR EASE</v>
          </cell>
          <cell r="G4482" t="str">
            <v>Aug</v>
          </cell>
          <cell r="H4482">
            <v>432402</v>
          </cell>
          <cell r="I4482">
            <v>178162</v>
          </cell>
          <cell r="J4482">
            <v>212375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-3319</v>
          </cell>
          <cell r="Q4482">
            <v>-5899</v>
          </cell>
          <cell r="R4482">
            <v>5878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1757</v>
          </cell>
          <cell r="Y4482">
            <v>0</v>
          </cell>
          <cell r="Z4482">
            <v>2061</v>
          </cell>
          <cell r="AA4482">
            <v>0</v>
          </cell>
          <cell r="AB4482">
            <v>0</v>
          </cell>
          <cell r="AC4482">
            <v>-31</v>
          </cell>
          <cell r="AD4482">
            <v>63</v>
          </cell>
          <cell r="AE4482">
            <v>35279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-1576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34213</v>
          </cell>
        </row>
        <row r="4483">
          <cell r="A4483">
            <v>2013</v>
          </cell>
          <cell r="B4483" t="str">
            <v>PacifiCorp</v>
          </cell>
          <cell r="C4483" t="str">
            <v>Federal</v>
          </cell>
          <cell r="D4483" t="str">
            <v>V2010</v>
          </cell>
          <cell r="E4483" t="str">
            <v>Total Tax Classes</v>
          </cell>
          <cell r="F4483" t="str">
            <v>DISTR EASE</v>
          </cell>
          <cell r="G4483" t="str">
            <v>Sep</v>
          </cell>
          <cell r="H4483">
            <v>427869</v>
          </cell>
          <cell r="I4483">
            <v>41546</v>
          </cell>
          <cell r="J4483">
            <v>49524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-774</v>
          </cell>
          <cell r="Q4483">
            <v>-1376</v>
          </cell>
          <cell r="R4483">
            <v>1371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410</v>
          </cell>
          <cell r="Y4483">
            <v>0</v>
          </cell>
          <cell r="Z4483">
            <v>481</v>
          </cell>
          <cell r="AA4483">
            <v>0</v>
          </cell>
          <cell r="AB4483">
            <v>0</v>
          </cell>
          <cell r="AC4483">
            <v>-7</v>
          </cell>
          <cell r="AD4483">
            <v>15</v>
          </cell>
          <cell r="AE4483">
            <v>8227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-367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7978</v>
          </cell>
        </row>
        <row r="4484">
          <cell r="A4484">
            <v>2013</v>
          </cell>
          <cell r="B4484" t="str">
            <v>PacifiCorp</v>
          </cell>
          <cell r="C4484" t="str">
            <v>Federal</v>
          </cell>
          <cell r="D4484" t="str">
            <v>V2010</v>
          </cell>
          <cell r="E4484" t="str">
            <v>Total Tax Classes</v>
          </cell>
          <cell r="F4484" t="str">
            <v>DISTR EASE</v>
          </cell>
          <cell r="G4484" t="str">
            <v>Oct</v>
          </cell>
          <cell r="H4484">
            <v>432398</v>
          </cell>
          <cell r="I4484">
            <v>19876</v>
          </cell>
          <cell r="J4484">
            <v>23693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-370</v>
          </cell>
          <cell r="Q4484">
            <v>-658</v>
          </cell>
          <cell r="R4484">
            <v>656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196</v>
          </cell>
          <cell r="Y4484">
            <v>0</v>
          </cell>
          <cell r="Z4484">
            <v>230</v>
          </cell>
          <cell r="AA4484">
            <v>0</v>
          </cell>
          <cell r="AB4484">
            <v>0</v>
          </cell>
          <cell r="AC4484">
            <v>-3</v>
          </cell>
          <cell r="AD4484">
            <v>7</v>
          </cell>
          <cell r="AE4484">
            <v>3936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-176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3817</v>
          </cell>
        </row>
        <row r="4485">
          <cell r="A4485">
            <v>2013</v>
          </cell>
          <cell r="B4485" t="str">
            <v>PacifiCorp</v>
          </cell>
          <cell r="C4485" t="str">
            <v>Federal</v>
          </cell>
          <cell r="D4485" t="str">
            <v>V2010</v>
          </cell>
          <cell r="E4485" t="str">
            <v>Total Tax Classes</v>
          </cell>
          <cell r="F4485" t="str">
            <v>DISTR EASE</v>
          </cell>
          <cell r="G4485" t="str">
            <v>Nov</v>
          </cell>
          <cell r="H4485">
            <v>432399</v>
          </cell>
          <cell r="I4485">
            <v>8771</v>
          </cell>
          <cell r="J4485">
            <v>10455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-163</v>
          </cell>
          <cell r="Q4485">
            <v>-290</v>
          </cell>
          <cell r="R4485">
            <v>289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87</v>
          </cell>
          <cell r="Y4485">
            <v>0</v>
          </cell>
          <cell r="Z4485">
            <v>101</v>
          </cell>
          <cell r="AA4485">
            <v>0</v>
          </cell>
          <cell r="AB4485">
            <v>0</v>
          </cell>
          <cell r="AC4485">
            <v>-2</v>
          </cell>
          <cell r="AD4485">
            <v>3</v>
          </cell>
          <cell r="AE4485">
            <v>1737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-78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1684</v>
          </cell>
        </row>
        <row r="4486">
          <cell r="A4486">
            <v>2013</v>
          </cell>
          <cell r="B4486" t="str">
            <v>PacifiCorp</v>
          </cell>
          <cell r="C4486" t="str">
            <v>Federal</v>
          </cell>
          <cell r="D4486" t="str">
            <v>V2010</v>
          </cell>
          <cell r="E4486" t="str">
            <v>Total Tax Classes</v>
          </cell>
          <cell r="F4486" t="str">
            <v>DISTR EASE</v>
          </cell>
          <cell r="G4486" t="str">
            <v>Dec</v>
          </cell>
          <cell r="H4486">
            <v>427896</v>
          </cell>
          <cell r="I4486">
            <v>238500</v>
          </cell>
          <cell r="J4486">
            <v>28430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-4444</v>
          </cell>
          <cell r="Q4486">
            <v>-7897</v>
          </cell>
          <cell r="R4486">
            <v>7868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2352</v>
          </cell>
          <cell r="Y4486">
            <v>0</v>
          </cell>
          <cell r="Z4486">
            <v>2760</v>
          </cell>
          <cell r="AA4486">
            <v>0</v>
          </cell>
          <cell r="AB4486">
            <v>0</v>
          </cell>
          <cell r="AC4486">
            <v>-41</v>
          </cell>
          <cell r="AD4486">
            <v>85</v>
          </cell>
          <cell r="AE4486">
            <v>47227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-211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45800</v>
          </cell>
        </row>
        <row r="4487">
          <cell r="A4487">
            <v>2013</v>
          </cell>
          <cell r="B4487" t="str">
            <v>PacifiCorp</v>
          </cell>
          <cell r="C4487" t="str">
            <v>Federal</v>
          </cell>
          <cell r="D4487" t="str">
            <v>V2010</v>
          </cell>
          <cell r="E4487" t="str">
            <v>Total Tax Classes</v>
          </cell>
          <cell r="F4487" t="str">
            <v>DISTR EASE</v>
          </cell>
          <cell r="G4487" t="str">
            <v>Jan</v>
          </cell>
          <cell r="H4487">
            <v>428473</v>
          </cell>
          <cell r="I4487">
            <v>141694</v>
          </cell>
          <cell r="J4487">
            <v>168904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-2640</v>
          </cell>
          <cell r="Q4487">
            <v>-4692</v>
          </cell>
          <cell r="R4487">
            <v>4675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1398</v>
          </cell>
          <cell r="Y4487">
            <v>0</v>
          </cell>
          <cell r="Z4487">
            <v>1639</v>
          </cell>
          <cell r="AA4487">
            <v>0</v>
          </cell>
          <cell r="AB4487">
            <v>0</v>
          </cell>
          <cell r="AC4487">
            <v>-24</v>
          </cell>
          <cell r="AD4487">
            <v>50</v>
          </cell>
          <cell r="AE4487">
            <v>28058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-1253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27210</v>
          </cell>
        </row>
        <row r="4488">
          <cell r="A4488">
            <v>2013</v>
          </cell>
          <cell r="B4488" t="str">
            <v>PacifiCorp</v>
          </cell>
          <cell r="C4488" t="str">
            <v>Federal</v>
          </cell>
          <cell r="D4488" t="str">
            <v>V2010</v>
          </cell>
          <cell r="E4488" t="str">
            <v>Total Tax Classes</v>
          </cell>
          <cell r="F4488" t="str">
            <v>DISTR NON DEP LAND</v>
          </cell>
          <cell r="G4488" t="str">
            <v>Jan</v>
          </cell>
          <cell r="H4488">
            <v>432342</v>
          </cell>
          <cell r="I4488">
            <v>-236985</v>
          </cell>
          <cell r="J4488">
            <v>-244804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-7818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-7818</v>
          </cell>
        </row>
        <row r="4489">
          <cell r="A4489">
            <v>2013</v>
          </cell>
          <cell r="B4489" t="str">
            <v>PacifiCorp</v>
          </cell>
          <cell r="C4489" t="str">
            <v>Federal</v>
          </cell>
          <cell r="D4489" t="str">
            <v>V2010</v>
          </cell>
          <cell r="E4489" t="str">
            <v>Total Tax Classes</v>
          </cell>
          <cell r="F4489" t="str">
            <v>DISTR NON DEP LAND</v>
          </cell>
          <cell r="G4489" t="str">
            <v>Feb</v>
          </cell>
          <cell r="H4489">
            <v>427906</v>
          </cell>
          <cell r="I4489">
            <v>413</v>
          </cell>
          <cell r="J4489">
            <v>426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14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14</v>
          </cell>
        </row>
        <row r="4490">
          <cell r="A4490">
            <v>2013</v>
          </cell>
          <cell r="B4490" t="str">
            <v>PacifiCorp</v>
          </cell>
          <cell r="C4490" t="str">
            <v>Federal</v>
          </cell>
          <cell r="D4490" t="str">
            <v>V2010</v>
          </cell>
          <cell r="E4490" t="str">
            <v>Total Tax Classes</v>
          </cell>
          <cell r="F4490" t="str">
            <v>DISTR NON DEP LAND</v>
          </cell>
          <cell r="G4490" t="str">
            <v>Jun</v>
          </cell>
          <cell r="H4490">
            <v>432343</v>
          </cell>
          <cell r="I4490">
            <v>170087</v>
          </cell>
          <cell r="J4490">
            <v>175698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5611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5611</v>
          </cell>
        </row>
        <row r="4491">
          <cell r="A4491">
            <v>2013</v>
          </cell>
          <cell r="B4491" t="str">
            <v>PacifiCorp</v>
          </cell>
          <cell r="C4491" t="str">
            <v>Federal</v>
          </cell>
          <cell r="D4491" t="str">
            <v>V2010</v>
          </cell>
          <cell r="E4491" t="str">
            <v>Total Tax Classes</v>
          </cell>
          <cell r="F4491" t="str">
            <v>DISTR NON DEP LAND</v>
          </cell>
          <cell r="G4491" t="str">
            <v>Jul</v>
          </cell>
          <cell r="H4491">
            <v>432344</v>
          </cell>
          <cell r="I4491">
            <v>-357858</v>
          </cell>
          <cell r="J4491">
            <v>-369664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-11806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11806</v>
          </cell>
        </row>
        <row r="4492">
          <cell r="A4492">
            <v>2013</v>
          </cell>
          <cell r="B4492" t="str">
            <v>PacifiCorp</v>
          </cell>
          <cell r="C4492" t="str">
            <v>Federal</v>
          </cell>
          <cell r="D4492" t="str">
            <v>V2010</v>
          </cell>
          <cell r="E4492" t="str">
            <v>Total Tax Classes</v>
          </cell>
          <cell r="F4492" t="str">
            <v>DISTR NON DEP LAND</v>
          </cell>
          <cell r="G4492" t="str">
            <v>Aug</v>
          </cell>
          <cell r="H4492">
            <v>432345</v>
          </cell>
          <cell r="I4492">
            <v>8457</v>
          </cell>
          <cell r="J4492">
            <v>8736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279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279</v>
          </cell>
        </row>
        <row r="4493">
          <cell r="A4493">
            <v>2013</v>
          </cell>
          <cell r="B4493" t="str">
            <v>PacifiCorp</v>
          </cell>
          <cell r="C4493" t="str">
            <v>Federal</v>
          </cell>
          <cell r="D4493" t="str">
            <v>V2010</v>
          </cell>
          <cell r="E4493" t="str">
            <v>Total Tax Classes</v>
          </cell>
          <cell r="F4493" t="str">
            <v>DISTR NON DEP LAND</v>
          </cell>
          <cell r="G4493" t="str">
            <v>Oct</v>
          </cell>
          <cell r="H4493">
            <v>427907</v>
          </cell>
          <cell r="I4493">
            <v>1927</v>
          </cell>
          <cell r="J4493">
            <v>199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64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64</v>
          </cell>
        </row>
        <row r="4494">
          <cell r="A4494">
            <v>2013</v>
          </cell>
          <cell r="B4494" t="str">
            <v>PacifiCorp</v>
          </cell>
          <cell r="C4494" t="str">
            <v>Federal</v>
          </cell>
          <cell r="D4494" t="str">
            <v>V2010</v>
          </cell>
          <cell r="E4494" t="str">
            <v>Total Tax Classes</v>
          </cell>
          <cell r="F4494" t="str">
            <v>DISTR NON DEP LAND</v>
          </cell>
          <cell r="G4494" t="str">
            <v>Nov</v>
          </cell>
          <cell r="H4494">
            <v>427908</v>
          </cell>
          <cell r="I4494">
            <v>1533</v>
          </cell>
          <cell r="J4494">
            <v>1584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51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51</v>
          </cell>
        </row>
        <row r="4495">
          <cell r="A4495">
            <v>2013</v>
          </cell>
          <cell r="B4495" t="str">
            <v>PacifiCorp</v>
          </cell>
          <cell r="C4495" t="str">
            <v>Federal</v>
          </cell>
          <cell r="D4495" t="str">
            <v>V2010</v>
          </cell>
          <cell r="E4495" t="str">
            <v>Total Tax Classes</v>
          </cell>
          <cell r="F4495" t="str">
            <v>DISTR NON DEP LAND</v>
          </cell>
          <cell r="G4495" t="str">
            <v>Dec</v>
          </cell>
          <cell r="H4495">
            <v>427902</v>
          </cell>
          <cell r="I4495">
            <v>43310</v>
          </cell>
          <cell r="J4495">
            <v>44739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1429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1429</v>
          </cell>
        </row>
        <row r="4496">
          <cell r="A4496">
            <v>2013</v>
          </cell>
          <cell r="B4496" t="str">
            <v>PacifiCorp</v>
          </cell>
          <cell r="C4496" t="str">
            <v>Federal</v>
          </cell>
          <cell r="D4496" t="str">
            <v>V2010</v>
          </cell>
          <cell r="E4496" t="str">
            <v>Total Tax Classes</v>
          </cell>
          <cell r="F4496" t="str">
            <v>DISTR NON DEP LAND</v>
          </cell>
          <cell r="G4496" t="str">
            <v>Mar</v>
          </cell>
          <cell r="H4496">
            <v>431439</v>
          </cell>
          <cell r="I4496">
            <v>2395</v>
          </cell>
          <cell r="J4496">
            <v>2474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79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79</v>
          </cell>
        </row>
        <row r="4497">
          <cell r="A4497">
            <v>2013</v>
          </cell>
          <cell r="B4497" t="str">
            <v>PacifiCorp</v>
          </cell>
          <cell r="C4497" t="str">
            <v>Federal</v>
          </cell>
          <cell r="D4497" t="str">
            <v>V2010</v>
          </cell>
          <cell r="E4497" t="str">
            <v>Total Tax Classes</v>
          </cell>
          <cell r="F4497" t="str">
            <v>DISTR NON DEP LAND</v>
          </cell>
          <cell r="G4497" t="str">
            <v>Sep</v>
          </cell>
          <cell r="H4497">
            <v>428469</v>
          </cell>
          <cell r="I4497">
            <v>11336</v>
          </cell>
          <cell r="J4497">
            <v>1171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374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374</v>
          </cell>
        </row>
        <row r="4498">
          <cell r="A4498">
            <v>2013</v>
          </cell>
          <cell r="B4498" t="str">
            <v>PacifiCorp</v>
          </cell>
          <cell r="C4498" t="str">
            <v>Federal</v>
          </cell>
          <cell r="D4498" t="str">
            <v>V2010</v>
          </cell>
          <cell r="E4498" t="str">
            <v>Total Tax Classes</v>
          </cell>
          <cell r="F4498" t="str">
            <v>DISTR STREET LIGHTING</v>
          </cell>
          <cell r="G4498">
            <v>0</v>
          </cell>
          <cell r="H4498">
            <v>431440</v>
          </cell>
          <cell r="I4498">
            <v>-141222</v>
          </cell>
          <cell r="J4498">
            <v>-168348</v>
          </cell>
          <cell r="K4498">
            <v>0</v>
          </cell>
          <cell r="L4498">
            <v>-6</v>
          </cell>
          <cell r="M4498">
            <v>0</v>
          </cell>
          <cell r="N4498">
            <v>0</v>
          </cell>
          <cell r="O4498">
            <v>0</v>
          </cell>
          <cell r="P4498">
            <v>2631</v>
          </cell>
          <cell r="Q4498">
            <v>4676</v>
          </cell>
          <cell r="R4498">
            <v>-4659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-1393</v>
          </cell>
          <cell r="Y4498">
            <v>0</v>
          </cell>
          <cell r="Z4498">
            <v>-1634</v>
          </cell>
          <cell r="AA4498">
            <v>0</v>
          </cell>
          <cell r="AB4498">
            <v>0</v>
          </cell>
          <cell r="AC4498">
            <v>24</v>
          </cell>
          <cell r="AD4498">
            <v>-50</v>
          </cell>
          <cell r="AE4498">
            <v>-27964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1249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-27120</v>
          </cell>
        </row>
        <row r="4499">
          <cell r="A4499">
            <v>2013</v>
          </cell>
          <cell r="B4499" t="str">
            <v>PacifiCorp</v>
          </cell>
          <cell r="C4499" t="str">
            <v>Federal</v>
          </cell>
          <cell r="D4499" t="str">
            <v>V2010</v>
          </cell>
          <cell r="E4499" t="str">
            <v>Total Tax Classes</v>
          </cell>
          <cell r="F4499" t="str">
            <v>FUTURE USE</v>
          </cell>
          <cell r="G4499" t="str">
            <v>Feb</v>
          </cell>
          <cell r="H4499">
            <v>432358</v>
          </cell>
          <cell r="I4499">
            <v>1367</v>
          </cell>
          <cell r="J4499">
            <v>1367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</row>
        <row r="4500">
          <cell r="A4500">
            <v>2013</v>
          </cell>
          <cell r="B4500" t="str">
            <v>PacifiCorp</v>
          </cell>
          <cell r="C4500" t="str">
            <v>Federal</v>
          </cell>
          <cell r="D4500" t="str">
            <v>V2010</v>
          </cell>
          <cell r="E4500" t="str">
            <v>Total Tax Classes</v>
          </cell>
          <cell r="F4500" t="str">
            <v>FUTURE USE</v>
          </cell>
          <cell r="G4500" t="str">
            <v>Jan</v>
          </cell>
          <cell r="H4500">
            <v>427881</v>
          </cell>
          <cell r="I4500">
            <v>2083</v>
          </cell>
          <cell r="J4500">
            <v>2083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</row>
        <row r="4501">
          <cell r="A4501">
            <v>2013</v>
          </cell>
          <cell r="B4501" t="str">
            <v>PacifiCorp</v>
          </cell>
          <cell r="C4501" t="str">
            <v>Federal</v>
          </cell>
          <cell r="D4501" t="str">
            <v>V2010</v>
          </cell>
          <cell r="E4501" t="str">
            <v>Total Tax Classes</v>
          </cell>
          <cell r="F4501" t="str">
            <v>FUTURE USE</v>
          </cell>
          <cell r="G4501" t="str">
            <v>Jul</v>
          </cell>
          <cell r="H4501">
            <v>427882</v>
          </cell>
          <cell r="I4501">
            <v>3507838</v>
          </cell>
          <cell r="J4501">
            <v>3507838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</row>
        <row r="4502">
          <cell r="A4502">
            <v>2013</v>
          </cell>
          <cell r="B4502" t="str">
            <v>PacifiCorp</v>
          </cell>
          <cell r="C4502" t="str">
            <v>Federal</v>
          </cell>
          <cell r="D4502" t="str">
            <v>V2010</v>
          </cell>
          <cell r="E4502" t="str">
            <v>Total Tax Classes</v>
          </cell>
          <cell r="F4502" t="str">
            <v>FUTURE USE</v>
          </cell>
          <cell r="G4502" t="str">
            <v>Dec</v>
          </cell>
          <cell r="H4502">
            <v>427897</v>
          </cell>
          <cell r="I4502">
            <v>722119</v>
          </cell>
          <cell r="J4502">
            <v>722119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</row>
        <row r="4503">
          <cell r="A4503">
            <v>2013</v>
          </cell>
          <cell r="B4503" t="str">
            <v>PacifiCorp</v>
          </cell>
          <cell r="C4503" t="str">
            <v>Federal</v>
          </cell>
          <cell r="D4503" t="str">
            <v>V2010</v>
          </cell>
          <cell r="E4503" t="str">
            <v>Total Tax Classes</v>
          </cell>
          <cell r="F4503" t="str">
            <v>FUTURE USE</v>
          </cell>
          <cell r="G4503" t="str">
            <v>Mar</v>
          </cell>
          <cell r="H4503">
            <v>428482</v>
          </cell>
          <cell r="I4503">
            <v>-229807</v>
          </cell>
          <cell r="J4503">
            <v>-229807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</row>
        <row r="4504">
          <cell r="A4504">
            <v>2013</v>
          </cell>
          <cell r="B4504" t="str">
            <v>PacifiCorp</v>
          </cell>
          <cell r="C4504" t="str">
            <v>Federal</v>
          </cell>
          <cell r="D4504" t="str">
            <v>V2010</v>
          </cell>
          <cell r="E4504" t="str">
            <v>Total Tax Classes</v>
          </cell>
          <cell r="F4504" t="str">
            <v>HYDRO East</v>
          </cell>
          <cell r="G4504">
            <v>0</v>
          </cell>
          <cell r="H4504">
            <v>427886</v>
          </cell>
          <cell r="I4504">
            <v>1212</v>
          </cell>
          <cell r="J4504">
            <v>1204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-23</v>
          </cell>
          <cell r="Q4504">
            <v>-40</v>
          </cell>
          <cell r="R4504">
            <v>4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14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-8</v>
          </cell>
        </row>
        <row r="4505">
          <cell r="A4505">
            <v>2013</v>
          </cell>
          <cell r="B4505" t="str">
            <v>PacifiCorp</v>
          </cell>
          <cell r="C4505" t="str">
            <v>Federal</v>
          </cell>
          <cell r="D4505" t="str">
            <v>V2010</v>
          </cell>
          <cell r="E4505" t="str">
            <v>Total Tax Classes</v>
          </cell>
          <cell r="F4505" t="str">
            <v>HYDRO West</v>
          </cell>
          <cell r="G4505">
            <v>0</v>
          </cell>
          <cell r="H4505">
            <v>427887</v>
          </cell>
          <cell r="I4505">
            <v>-203705</v>
          </cell>
          <cell r="J4505">
            <v>-20228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3795</v>
          </cell>
          <cell r="Q4505">
            <v>6745</v>
          </cell>
          <cell r="R4505">
            <v>-672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-2357</v>
          </cell>
          <cell r="AA4505">
            <v>0</v>
          </cell>
          <cell r="AB4505">
            <v>0</v>
          </cell>
          <cell r="AC4505">
            <v>35</v>
          </cell>
          <cell r="AD4505">
            <v>-72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1426</v>
          </cell>
        </row>
        <row r="4506">
          <cell r="A4506">
            <v>2013</v>
          </cell>
          <cell r="B4506" t="str">
            <v>PacifiCorp</v>
          </cell>
          <cell r="C4506" t="str">
            <v>Federal</v>
          </cell>
          <cell r="D4506" t="str">
            <v>V2010</v>
          </cell>
          <cell r="E4506" t="str">
            <v>Total Tax Classes</v>
          </cell>
          <cell r="F4506" t="str">
            <v>HYDRO West NON DEP LAND</v>
          </cell>
          <cell r="G4506" t="str">
            <v>Apr</v>
          </cell>
          <cell r="H4506">
            <v>427879</v>
          </cell>
          <cell r="I4506">
            <v>27</v>
          </cell>
          <cell r="J4506">
            <v>28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1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1</v>
          </cell>
        </row>
        <row r="4507">
          <cell r="A4507">
            <v>2013</v>
          </cell>
          <cell r="B4507" t="str">
            <v>PacifiCorp</v>
          </cell>
          <cell r="C4507" t="str">
            <v>Federal</v>
          </cell>
          <cell r="D4507" t="str">
            <v>V2010</v>
          </cell>
          <cell r="E4507" t="str">
            <v>Total Tax Classes</v>
          </cell>
          <cell r="F4507" t="str">
            <v>HYDRO West NON DEP LAND</v>
          </cell>
          <cell r="G4507" t="str">
            <v>Dec</v>
          </cell>
          <cell r="H4507">
            <v>427900</v>
          </cell>
          <cell r="I4507">
            <v>5914527</v>
          </cell>
          <cell r="J4507">
            <v>6109655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195128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195128</v>
          </cell>
        </row>
        <row r="4508">
          <cell r="A4508">
            <v>2013</v>
          </cell>
          <cell r="B4508" t="str">
            <v>PacifiCorp</v>
          </cell>
          <cell r="C4508" t="str">
            <v>Federal</v>
          </cell>
          <cell r="D4508" t="str">
            <v>V2010</v>
          </cell>
          <cell r="E4508" t="str">
            <v>Total Tax Classes</v>
          </cell>
          <cell r="F4508" t="str">
            <v>HYDRO West NON DEP LAND</v>
          </cell>
          <cell r="G4508" t="str">
            <v>Feb</v>
          </cell>
          <cell r="H4508">
            <v>431435</v>
          </cell>
          <cell r="I4508">
            <v>11</v>
          </cell>
          <cell r="J4508">
            <v>11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</row>
        <row r="4509">
          <cell r="A4509">
            <v>2013</v>
          </cell>
          <cell r="B4509" t="str">
            <v>PacifiCorp</v>
          </cell>
          <cell r="C4509" t="str">
            <v>Federal</v>
          </cell>
          <cell r="D4509" t="str">
            <v>V2010</v>
          </cell>
          <cell r="E4509" t="str">
            <v>Total Tax Classes</v>
          </cell>
          <cell r="F4509" t="str">
            <v>KLAMATH RELICENSING</v>
          </cell>
          <cell r="G4509" t="str">
            <v>Dec</v>
          </cell>
          <cell r="H4509">
            <v>431447</v>
          </cell>
          <cell r="I4509">
            <v>42036567</v>
          </cell>
          <cell r="J4509">
            <v>1753123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-1975783</v>
          </cell>
          <cell r="Q4509">
            <v>-3511166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-19018388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-24505337</v>
          </cell>
        </row>
        <row r="4510">
          <cell r="A4510">
            <v>2013</v>
          </cell>
          <cell r="B4510" t="str">
            <v>PacifiCorp</v>
          </cell>
          <cell r="C4510" t="str">
            <v>Federal</v>
          </cell>
          <cell r="D4510" t="str">
            <v>V2010</v>
          </cell>
          <cell r="E4510" t="str">
            <v>Total Tax Classes</v>
          </cell>
          <cell r="F4510" t="str">
            <v>LEASEHOLD IMPROVEMENTS</v>
          </cell>
          <cell r="G4510">
            <v>0</v>
          </cell>
          <cell r="H4510">
            <v>427915</v>
          </cell>
          <cell r="I4510">
            <v>71755</v>
          </cell>
          <cell r="J4510">
            <v>72243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-1337</v>
          </cell>
          <cell r="Q4510">
            <v>-2376</v>
          </cell>
          <cell r="R4510">
            <v>2367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990</v>
          </cell>
          <cell r="Y4510">
            <v>0</v>
          </cell>
          <cell r="Z4510">
            <v>830</v>
          </cell>
          <cell r="AA4510">
            <v>0</v>
          </cell>
          <cell r="AB4510">
            <v>0</v>
          </cell>
          <cell r="AC4510">
            <v>-12</v>
          </cell>
          <cell r="AD4510">
            <v>26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488</v>
          </cell>
        </row>
        <row r="4511">
          <cell r="A4511">
            <v>2013</v>
          </cell>
          <cell r="B4511" t="str">
            <v>PacifiCorp</v>
          </cell>
          <cell r="C4511" t="str">
            <v>Federal</v>
          </cell>
          <cell r="D4511" t="str">
            <v>V2010</v>
          </cell>
          <cell r="E4511" t="str">
            <v>Total Tax Classes</v>
          </cell>
          <cell r="F4511" t="str">
            <v>LEASEHOLD IMPROVEMENTS (STRUCT)</v>
          </cell>
          <cell r="G4511" t="str">
            <v>Dec</v>
          </cell>
          <cell r="H4511">
            <v>432069</v>
          </cell>
          <cell r="I4511">
            <v>40465</v>
          </cell>
          <cell r="J4511">
            <v>4074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-754</v>
          </cell>
          <cell r="Q4511">
            <v>-1340</v>
          </cell>
          <cell r="R4511">
            <v>1335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559</v>
          </cell>
          <cell r="Y4511">
            <v>0</v>
          </cell>
          <cell r="Z4511">
            <v>468</v>
          </cell>
          <cell r="AA4511">
            <v>0</v>
          </cell>
          <cell r="AB4511">
            <v>0</v>
          </cell>
          <cell r="AC4511">
            <v>-7</v>
          </cell>
          <cell r="AD4511">
            <v>14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275</v>
          </cell>
        </row>
        <row r="4512">
          <cell r="A4512">
            <v>2013</v>
          </cell>
          <cell r="B4512" t="str">
            <v>PacifiCorp</v>
          </cell>
          <cell r="C4512" t="str">
            <v>Federal</v>
          </cell>
          <cell r="D4512" t="str">
            <v>V2010</v>
          </cell>
          <cell r="E4512" t="str">
            <v>Total Tax Classes</v>
          </cell>
          <cell r="F4512" t="str">
            <v>LEASEHOLD IMPROVEMENTS-O/S</v>
          </cell>
          <cell r="G4512">
            <v>0</v>
          </cell>
          <cell r="H4512">
            <v>432110</v>
          </cell>
          <cell r="I4512">
            <v>-40828</v>
          </cell>
          <cell r="J4512">
            <v>-41106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761</v>
          </cell>
          <cell r="Q4512">
            <v>1352</v>
          </cell>
          <cell r="R4512">
            <v>-1347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-564</v>
          </cell>
          <cell r="Y4512">
            <v>0</v>
          </cell>
          <cell r="Z4512">
            <v>-472</v>
          </cell>
          <cell r="AA4512">
            <v>0</v>
          </cell>
          <cell r="AB4512">
            <v>0</v>
          </cell>
          <cell r="AC4512">
            <v>7</v>
          </cell>
          <cell r="AD4512">
            <v>-15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-278</v>
          </cell>
        </row>
        <row r="4513">
          <cell r="A4513">
            <v>2013</v>
          </cell>
          <cell r="B4513" t="str">
            <v>PacifiCorp</v>
          </cell>
          <cell r="C4513" t="str">
            <v>Federal</v>
          </cell>
          <cell r="D4513" t="str">
            <v>V2010</v>
          </cell>
          <cell r="E4513" t="str">
            <v>Total Tax Classes</v>
          </cell>
          <cell r="F4513" t="str">
            <v>MISC</v>
          </cell>
          <cell r="G4513">
            <v>0</v>
          </cell>
          <cell r="H4513">
            <v>427919</v>
          </cell>
          <cell r="I4513">
            <v>834327</v>
          </cell>
          <cell r="J4513">
            <v>800963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-15544</v>
          </cell>
          <cell r="Q4513">
            <v>-27627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9654</v>
          </cell>
          <cell r="AA4513">
            <v>0</v>
          </cell>
          <cell r="AB4513">
            <v>0</v>
          </cell>
          <cell r="AC4513">
            <v>-144</v>
          </cell>
          <cell r="AD4513">
            <v>297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-33364</v>
          </cell>
        </row>
        <row r="4514">
          <cell r="A4514">
            <v>2013</v>
          </cell>
          <cell r="B4514" t="str">
            <v>PacifiCorp</v>
          </cell>
          <cell r="C4514" t="str">
            <v>Federal</v>
          </cell>
          <cell r="D4514" t="str">
            <v>V2010</v>
          </cell>
          <cell r="E4514" t="str">
            <v>Total Tax Classes</v>
          </cell>
          <cell r="F4514" t="str">
            <v>MISC (USED)</v>
          </cell>
          <cell r="G4514">
            <v>0</v>
          </cell>
          <cell r="H4514">
            <v>432606</v>
          </cell>
          <cell r="I4514">
            <v>3279</v>
          </cell>
          <cell r="J4514">
            <v>2749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-61</v>
          </cell>
          <cell r="Q4514">
            <v>-109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-399</v>
          </cell>
          <cell r="W4514">
            <v>0</v>
          </cell>
          <cell r="X4514">
            <v>0</v>
          </cell>
          <cell r="Y4514">
            <v>0</v>
          </cell>
          <cell r="Z4514">
            <v>38</v>
          </cell>
          <cell r="AA4514">
            <v>0</v>
          </cell>
          <cell r="AB4514">
            <v>0</v>
          </cell>
          <cell r="AC4514">
            <v>-1</v>
          </cell>
          <cell r="AD4514">
            <v>1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-530</v>
          </cell>
        </row>
        <row r="4515">
          <cell r="A4515">
            <v>2013</v>
          </cell>
          <cell r="B4515" t="str">
            <v>PacifiCorp</v>
          </cell>
          <cell r="C4515" t="str">
            <v>Federal</v>
          </cell>
          <cell r="D4515" t="str">
            <v>V2010</v>
          </cell>
          <cell r="E4515" t="str">
            <v>Total Tax Classes</v>
          </cell>
          <cell r="F4515" t="str">
            <v>NU NON DEP LAND</v>
          </cell>
          <cell r="G4515" t="str">
            <v>Feb</v>
          </cell>
          <cell r="H4515">
            <v>427870</v>
          </cell>
          <cell r="I4515">
            <v>-4304</v>
          </cell>
          <cell r="J4515">
            <v>-4304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</row>
        <row r="4516">
          <cell r="A4516">
            <v>2013</v>
          </cell>
          <cell r="B4516" t="str">
            <v>PacifiCorp</v>
          </cell>
          <cell r="C4516" t="str">
            <v>Federal</v>
          </cell>
          <cell r="D4516" t="str">
            <v>V2010</v>
          </cell>
          <cell r="E4516" t="str">
            <v>Total Tax Classes</v>
          </cell>
          <cell r="F4516" t="str">
            <v>NU NON DEP LAND</v>
          </cell>
          <cell r="G4516" t="str">
            <v>Apr</v>
          </cell>
          <cell r="H4516">
            <v>427876</v>
          </cell>
          <cell r="I4516">
            <v>-49146</v>
          </cell>
          <cell r="J4516">
            <v>-49146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</row>
        <row r="4517">
          <cell r="A4517">
            <v>2013</v>
          </cell>
          <cell r="B4517" t="str">
            <v>PacifiCorp</v>
          </cell>
          <cell r="C4517" t="str">
            <v>Federal</v>
          </cell>
          <cell r="D4517" t="str">
            <v>V2010</v>
          </cell>
          <cell r="E4517" t="str">
            <v>Total Tax Classes</v>
          </cell>
          <cell r="F4517" t="str">
            <v>NU NON DEP LAND</v>
          </cell>
          <cell r="G4517" t="str">
            <v>Jun</v>
          </cell>
          <cell r="H4517">
            <v>427875</v>
          </cell>
          <cell r="I4517">
            <v>2133</v>
          </cell>
          <cell r="J4517">
            <v>2133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3</v>
          </cell>
          <cell r="B4518" t="str">
            <v>PacifiCorp</v>
          </cell>
          <cell r="C4518" t="str">
            <v>Federal</v>
          </cell>
          <cell r="D4518" t="str">
            <v>V2010</v>
          </cell>
          <cell r="E4518" t="str">
            <v>Total Tax Classes</v>
          </cell>
          <cell r="F4518" t="str">
            <v>NU NON DEP LAND</v>
          </cell>
          <cell r="G4518" t="str">
            <v>Jul</v>
          </cell>
          <cell r="H4518">
            <v>432400</v>
          </cell>
          <cell r="I4518">
            <v>-5032</v>
          </cell>
          <cell r="J4518">
            <v>-5032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</row>
        <row r="4519">
          <cell r="A4519">
            <v>2013</v>
          </cell>
          <cell r="B4519" t="str">
            <v>PacifiCorp</v>
          </cell>
          <cell r="C4519" t="str">
            <v>Federal</v>
          </cell>
          <cell r="D4519" t="str">
            <v>V2010</v>
          </cell>
          <cell r="E4519" t="str">
            <v>Total Tax Classes</v>
          </cell>
          <cell r="F4519" t="str">
            <v>NU NON DEP LAND</v>
          </cell>
          <cell r="G4519" t="str">
            <v>Aug</v>
          </cell>
          <cell r="H4519">
            <v>427871</v>
          </cell>
          <cell r="I4519">
            <v>2056</v>
          </cell>
          <cell r="J4519">
            <v>2056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</row>
        <row r="4520">
          <cell r="A4520">
            <v>2013</v>
          </cell>
          <cell r="B4520" t="str">
            <v>PacifiCorp</v>
          </cell>
          <cell r="C4520" t="str">
            <v>Federal</v>
          </cell>
          <cell r="D4520" t="str">
            <v>V2010</v>
          </cell>
          <cell r="E4520" t="str">
            <v>Total Tax Classes</v>
          </cell>
          <cell r="F4520" t="str">
            <v>NU NON DEP LAND</v>
          </cell>
          <cell r="G4520" t="str">
            <v>Dec</v>
          </cell>
          <cell r="H4520">
            <v>427898</v>
          </cell>
          <cell r="I4520">
            <v>1111</v>
          </cell>
          <cell r="J4520">
            <v>1111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0</v>
          </cell>
        </row>
        <row r="4521">
          <cell r="A4521">
            <v>2013</v>
          </cell>
          <cell r="B4521" t="str">
            <v>PacifiCorp</v>
          </cell>
          <cell r="C4521" t="str">
            <v>Federal</v>
          </cell>
          <cell r="D4521" t="str">
            <v>V2010</v>
          </cell>
          <cell r="E4521" t="str">
            <v>Total Tax Classes</v>
          </cell>
          <cell r="F4521" t="str">
            <v>NU NON DEP LAND</v>
          </cell>
          <cell r="G4521" t="str">
            <v>Jan</v>
          </cell>
          <cell r="H4521">
            <v>428483</v>
          </cell>
          <cell r="I4521">
            <v>1395</v>
          </cell>
          <cell r="J4521">
            <v>1395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</row>
        <row r="4522">
          <cell r="A4522">
            <v>2013</v>
          </cell>
          <cell r="B4522" t="str">
            <v>PacifiCorp</v>
          </cell>
          <cell r="C4522" t="str">
            <v>Federal</v>
          </cell>
          <cell r="D4522" t="str">
            <v>V2010</v>
          </cell>
          <cell r="E4522" t="str">
            <v>Total Tax Classes</v>
          </cell>
          <cell r="F4522" t="str">
            <v>NU NON DEP LAND</v>
          </cell>
          <cell r="G4522" t="str">
            <v>Mar</v>
          </cell>
          <cell r="H4522">
            <v>428484</v>
          </cell>
          <cell r="I4522">
            <v>3091954</v>
          </cell>
          <cell r="J4522">
            <v>3091954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</row>
        <row r="4523">
          <cell r="A4523">
            <v>2013</v>
          </cell>
          <cell r="B4523" t="str">
            <v>PacifiCorp</v>
          </cell>
          <cell r="C4523" t="str">
            <v>Federal</v>
          </cell>
          <cell r="D4523" t="str">
            <v>V2010</v>
          </cell>
          <cell r="E4523" t="str">
            <v>Total Tax Classes</v>
          </cell>
          <cell r="F4523" t="str">
            <v>NU NON DEP LAND</v>
          </cell>
          <cell r="G4523" t="str">
            <v>May</v>
          </cell>
          <cell r="H4523">
            <v>428485</v>
          </cell>
          <cell r="I4523">
            <v>2264</v>
          </cell>
          <cell r="J4523">
            <v>2264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</row>
        <row r="4524">
          <cell r="A4524">
            <v>2013</v>
          </cell>
          <cell r="B4524" t="str">
            <v>PacifiCorp</v>
          </cell>
          <cell r="C4524" t="str">
            <v>Federal</v>
          </cell>
          <cell r="D4524" t="str">
            <v>V2010</v>
          </cell>
          <cell r="E4524" t="str">
            <v>Total Tax Classes</v>
          </cell>
          <cell r="F4524" t="str">
            <v>NU NON DEP LAND</v>
          </cell>
          <cell r="G4524" t="str">
            <v>Sep</v>
          </cell>
          <cell r="H4524">
            <v>428486</v>
          </cell>
          <cell r="I4524">
            <v>37649</v>
          </cell>
          <cell r="J4524">
            <v>37649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</row>
        <row r="4525">
          <cell r="A4525">
            <v>2013</v>
          </cell>
          <cell r="B4525" t="str">
            <v>PacifiCorp</v>
          </cell>
          <cell r="C4525" t="str">
            <v>Federal</v>
          </cell>
          <cell r="D4525" t="str">
            <v>V2010</v>
          </cell>
          <cell r="E4525" t="str">
            <v>Total Tax Classes</v>
          </cell>
          <cell r="F4525" t="str">
            <v>NU NON DEP LAND</v>
          </cell>
          <cell r="G4525" t="str">
            <v>Oct</v>
          </cell>
          <cell r="H4525">
            <v>428487</v>
          </cell>
          <cell r="I4525">
            <v>1483</v>
          </cell>
          <cell r="J4525">
            <v>1483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</row>
        <row r="4526">
          <cell r="A4526">
            <v>2013</v>
          </cell>
          <cell r="B4526" t="str">
            <v>PacifiCorp</v>
          </cell>
          <cell r="C4526" t="str">
            <v>Federal</v>
          </cell>
          <cell r="D4526" t="str">
            <v>V2010</v>
          </cell>
          <cell r="E4526" t="str">
            <v>Total Tax Classes</v>
          </cell>
          <cell r="F4526" t="str">
            <v>NU NON DEP LAND</v>
          </cell>
          <cell r="G4526" t="str">
            <v>Nov</v>
          </cell>
          <cell r="H4526">
            <v>428488</v>
          </cell>
          <cell r="I4526">
            <v>1439282</v>
          </cell>
          <cell r="J4526">
            <v>1439282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</row>
        <row r="4527">
          <cell r="A4527">
            <v>2013</v>
          </cell>
          <cell r="B4527" t="str">
            <v>PacifiCorp</v>
          </cell>
          <cell r="C4527" t="str">
            <v>Federal</v>
          </cell>
          <cell r="D4527" t="str">
            <v>V2010</v>
          </cell>
          <cell r="E4527" t="str">
            <v>Total Tax Classes</v>
          </cell>
          <cell r="F4527" t="str">
            <v>OFFICE FURN</v>
          </cell>
          <cell r="G4527">
            <v>0</v>
          </cell>
          <cell r="H4527">
            <v>427920</v>
          </cell>
          <cell r="I4527">
            <v>110310</v>
          </cell>
          <cell r="J4527">
            <v>105899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-2055</v>
          </cell>
          <cell r="Q4527">
            <v>-3653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1276</v>
          </cell>
          <cell r="AA4527">
            <v>0</v>
          </cell>
          <cell r="AB4527">
            <v>0</v>
          </cell>
          <cell r="AC4527">
            <v>-19</v>
          </cell>
          <cell r="AD4527">
            <v>39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-4411</v>
          </cell>
        </row>
        <row r="4528">
          <cell r="A4528">
            <v>2013</v>
          </cell>
          <cell r="B4528" t="str">
            <v>PacifiCorp</v>
          </cell>
          <cell r="C4528" t="str">
            <v>Federal</v>
          </cell>
          <cell r="D4528" t="str">
            <v>V2010</v>
          </cell>
          <cell r="E4528" t="str">
            <v>Total Tax Classes</v>
          </cell>
          <cell r="F4528" t="str">
            <v>OTHER PROD 7M I (Wind)</v>
          </cell>
          <cell r="G4528">
            <v>0</v>
          </cell>
          <cell r="H4528">
            <v>431445</v>
          </cell>
          <cell r="I4528">
            <v>-26799</v>
          </cell>
          <cell r="J4528">
            <v>-26564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499</v>
          </cell>
          <cell r="Q4528">
            <v>887</v>
          </cell>
          <cell r="R4528">
            <v>-884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310</v>
          </cell>
          <cell r="AA4528">
            <v>0</v>
          </cell>
          <cell r="AB4528">
            <v>0</v>
          </cell>
          <cell r="AC4528">
            <v>5</v>
          </cell>
          <cell r="AD4528">
            <v>-1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48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235</v>
          </cell>
        </row>
        <row r="4529">
          <cell r="A4529">
            <v>2013</v>
          </cell>
          <cell r="B4529" t="str">
            <v>PacifiCorp</v>
          </cell>
          <cell r="C4529" t="str">
            <v>Federal</v>
          </cell>
          <cell r="D4529" t="str">
            <v>V2010</v>
          </cell>
          <cell r="E4529" t="str">
            <v>Total Tax Classes</v>
          </cell>
          <cell r="F4529" t="str">
            <v>OTHER PROD 7M II (Wind)</v>
          </cell>
          <cell r="G4529">
            <v>0</v>
          </cell>
          <cell r="H4529">
            <v>431446</v>
          </cell>
          <cell r="I4529">
            <v>26799</v>
          </cell>
          <cell r="J4529">
            <v>26564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-499</v>
          </cell>
          <cell r="Q4529">
            <v>-887</v>
          </cell>
          <cell r="R4529">
            <v>884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310</v>
          </cell>
          <cell r="AA4529">
            <v>0</v>
          </cell>
          <cell r="AB4529">
            <v>0</v>
          </cell>
          <cell r="AC4529">
            <v>-5</v>
          </cell>
          <cell r="AD4529">
            <v>1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-48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-235</v>
          </cell>
        </row>
        <row r="4530">
          <cell r="A4530">
            <v>2013</v>
          </cell>
          <cell r="B4530" t="str">
            <v>PacifiCorp</v>
          </cell>
          <cell r="C4530" t="str">
            <v>Federal</v>
          </cell>
          <cell r="D4530" t="str">
            <v>V2010</v>
          </cell>
          <cell r="E4530" t="str">
            <v>Total Tax Classes</v>
          </cell>
          <cell r="F4530" t="str">
            <v>OTHER PROD GH STRUCT</v>
          </cell>
          <cell r="G4530" t="str">
            <v>Jan</v>
          </cell>
          <cell r="H4530">
            <v>431436</v>
          </cell>
          <cell r="I4530">
            <v>2908</v>
          </cell>
          <cell r="J4530">
            <v>2882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-54</v>
          </cell>
          <cell r="Q4530">
            <v>-96</v>
          </cell>
          <cell r="R4530">
            <v>96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34</v>
          </cell>
          <cell r="AA4530">
            <v>0</v>
          </cell>
          <cell r="AB4530">
            <v>0</v>
          </cell>
          <cell r="AC4530">
            <v>-1</v>
          </cell>
          <cell r="AD4530">
            <v>1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5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0</v>
          </cell>
          <cell r="AS4530">
            <v>0</v>
          </cell>
          <cell r="AT4530">
            <v>-26</v>
          </cell>
        </row>
        <row r="4531">
          <cell r="A4531">
            <v>2013</v>
          </cell>
          <cell r="B4531" t="str">
            <v>PacifiCorp</v>
          </cell>
          <cell r="C4531" t="str">
            <v>Federal</v>
          </cell>
          <cell r="D4531" t="str">
            <v>V2010</v>
          </cell>
          <cell r="E4531" t="str">
            <v>Total Tax Classes</v>
          </cell>
          <cell r="F4531" t="str">
            <v>OTHER PROD GR I (Wind)</v>
          </cell>
          <cell r="G4531">
            <v>0</v>
          </cell>
          <cell r="H4531">
            <v>427917</v>
          </cell>
          <cell r="I4531">
            <v>-260275</v>
          </cell>
          <cell r="J4531">
            <v>-257992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4849</v>
          </cell>
          <cell r="Q4531">
            <v>8618</v>
          </cell>
          <cell r="R4531">
            <v>-8587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-3012</v>
          </cell>
          <cell r="AA4531">
            <v>0</v>
          </cell>
          <cell r="AB4531">
            <v>0</v>
          </cell>
          <cell r="AC4531">
            <v>45</v>
          </cell>
          <cell r="AD4531">
            <v>-93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462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2284</v>
          </cell>
        </row>
        <row r="4532">
          <cell r="A4532">
            <v>2013</v>
          </cell>
          <cell r="B4532" t="str">
            <v>PacifiCorp</v>
          </cell>
          <cell r="C4532" t="str">
            <v>Federal</v>
          </cell>
          <cell r="D4532" t="str">
            <v>V2010</v>
          </cell>
          <cell r="E4532" t="str">
            <v>Total Tax Classes</v>
          </cell>
          <cell r="F4532" t="str">
            <v>OTHER PROD GR III (Wind)</v>
          </cell>
          <cell r="G4532">
            <v>0</v>
          </cell>
          <cell r="H4532">
            <v>427918</v>
          </cell>
          <cell r="I4532">
            <v>67457</v>
          </cell>
          <cell r="J4532">
            <v>66865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-1257</v>
          </cell>
          <cell r="Q4532">
            <v>-2234</v>
          </cell>
          <cell r="R4532">
            <v>222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781</v>
          </cell>
          <cell r="AA4532">
            <v>0</v>
          </cell>
          <cell r="AB4532">
            <v>0</v>
          </cell>
          <cell r="AC4532">
            <v>-12</v>
          </cell>
          <cell r="AD4532">
            <v>24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-12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-592</v>
          </cell>
        </row>
        <row r="4533">
          <cell r="A4533">
            <v>2013</v>
          </cell>
          <cell r="B4533" t="str">
            <v>PacifiCorp</v>
          </cell>
          <cell r="C4533" t="str">
            <v>Federal</v>
          </cell>
          <cell r="D4533" t="str">
            <v>V2010</v>
          </cell>
          <cell r="E4533" t="str">
            <v>Total Tax Classes</v>
          </cell>
          <cell r="F4533" t="str">
            <v>OTHER PROD HI P-MCF_CM NON DEP LAND</v>
          </cell>
          <cell r="G4533" t="str">
            <v>Mar</v>
          </cell>
          <cell r="H4533">
            <v>431438</v>
          </cell>
          <cell r="I4533">
            <v>29940</v>
          </cell>
          <cell r="J4533">
            <v>30928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988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988</v>
          </cell>
        </row>
        <row r="4534">
          <cell r="A4534">
            <v>2013</v>
          </cell>
          <cell r="B4534" t="str">
            <v>PacifiCorp</v>
          </cell>
          <cell r="C4534" t="str">
            <v>Federal</v>
          </cell>
          <cell r="D4534" t="str">
            <v>V2010</v>
          </cell>
          <cell r="E4534" t="str">
            <v>Total Tax Classes</v>
          </cell>
          <cell r="F4534" t="str">
            <v>OTHER PROD Mobile West (USED)</v>
          </cell>
          <cell r="G4534">
            <v>0</v>
          </cell>
          <cell r="H4534">
            <v>431442</v>
          </cell>
          <cell r="I4534">
            <v>-16745</v>
          </cell>
          <cell r="J4534">
            <v>-16598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312</v>
          </cell>
          <cell r="Q4534">
            <v>554</v>
          </cell>
          <cell r="R4534">
            <v>-552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194</v>
          </cell>
          <cell r="AA4534">
            <v>0</v>
          </cell>
          <cell r="AB4534">
            <v>0</v>
          </cell>
          <cell r="AC4534">
            <v>3</v>
          </cell>
          <cell r="AD4534">
            <v>-6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3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147</v>
          </cell>
        </row>
        <row r="4535">
          <cell r="A4535">
            <v>2013</v>
          </cell>
          <cell r="B4535" t="str">
            <v>PacifiCorp</v>
          </cell>
          <cell r="C4535" t="str">
            <v>Federal</v>
          </cell>
          <cell r="D4535" t="str">
            <v>V2010</v>
          </cell>
          <cell r="E4535" t="str">
            <v>Total Tax Classes</v>
          </cell>
          <cell r="F4535" t="str">
            <v>OTHER PROD NON DEP LAND</v>
          </cell>
          <cell r="G4535" t="str">
            <v>Oct</v>
          </cell>
          <cell r="H4535">
            <v>431448</v>
          </cell>
          <cell r="I4535">
            <v>5364139</v>
          </cell>
          <cell r="J4535">
            <v>5541109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17697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176970</v>
          </cell>
        </row>
        <row r="4536">
          <cell r="A4536">
            <v>2013</v>
          </cell>
          <cell r="B4536" t="str">
            <v>PacifiCorp</v>
          </cell>
          <cell r="C4536" t="str">
            <v>Federal</v>
          </cell>
          <cell r="D4536" t="str">
            <v>V2010</v>
          </cell>
          <cell r="E4536" t="str">
            <v>Total Tax Classes</v>
          </cell>
          <cell r="F4536" t="str">
            <v>OTHER PROD NON DEP LAND</v>
          </cell>
          <cell r="G4536" t="str">
            <v>Nov</v>
          </cell>
          <cell r="H4536">
            <v>431449</v>
          </cell>
          <cell r="I4536">
            <v>525</v>
          </cell>
          <cell r="J4536">
            <v>542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17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17</v>
          </cell>
        </row>
        <row r="4537">
          <cell r="A4537">
            <v>2013</v>
          </cell>
          <cell r="B4537" t="str">
            <v>PacifiCorp</v>
          </cell>
          <cell r="C4537" t="str">
            <v>Federal</v>
          </cell>
          <cell r="D4537" t="str">
            <v>V2010</v>
          </cell>
          <cell r="E4537" t="str">
            <v>Total Tax Classes</v>
          </cell>
          <cell r="F4537" t="str">
            <v>OTHER PROD RH Wind</v>
          </cell>
          <cell r="G4537">
            <v>0</v>
          </cell>
          <cell r="H4537">
            <v>427916</v>
          </cell>
          <cell r="I4537">
            <v>162368</v>
          </cell>
          <cell r="J4537">
            <v>160943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-3025</v>
          </cell>
          <cell r="Q4537">
            <v>-5376</v>
          </cell>
          <cell r="R4537">
            <v>5357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1879</v>
          </cell>
          <cell r="AA4537">
            <v>0</v>
          </cell>
          <cell r="AB4537">
            <v>0</v>
          </cell>
          <cell r="AC4537">
            <v>-28</v>
          </cell>
          <cell r="AD4537">
            <v>58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-288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-1425</v>
          </cell>
        </row>
        <row r="4538">
          <cell r="A4538">
            <v>2013</v>
          </cell>
          <cell r="B4538" t="str">
            <v>PacifiCorp</v>
          </cell>
          <cell r="C4538" t="str">
            <v>Federal</v>
          </cell>
          <cell r="D4538" t="str">
            <v>V2010</v>
          </cell>
          <cell r="E4538" t="str">
            <v>Total Tax Classes</v>
          </cell>
          <cell r="F4538" t="str">
            <v>POWER EQUIPMENT (USED)</v>
          </cell>
          <cell r="G4538">
            <v>0</v>
          </cell>
          <cell r="H4538">
            <v>430141</v>
          </cell>
          <cell r="I4538">
            <v>129017</v>
          </cell>
          <cell r="J4538">
            <v>123858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-2404</v>
          </cell>
          <cell r="Q4538">
            <v>-4272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1493</v>
          </cell>
          <cell r="AA4538">
            <v>0</v>
          </cell>
          <cell r="AB4538">
            <v>0</v>
          </cell>
          <cell r="AC4538">
            <v>-22</v>
          </cell>
          <cell r="AD4538">
            <v>46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-5159</v>
          </cell>
        </row>
        <row r="4539">
          <cell r="A4539">
            <v>2013</v>
          </cell>
          <cell r="B4539" t="str">
            <v>PacifiCorp</v>
          </cell>
          <cell r="C4539" t="str">
            <v>Federal</v>
          </cell>
          <cell r="D4539" t="str">
            <v>V2010</v>
          </cell>
          <cell r="E4539" t="str">
            <v>Total Tax Classes</v>
          </cell>
          <cell r="F4539" t="str">
            <v>SOFTWARE</v>
          </cell>
          <cell r="G4539" t="str">
            <v>Jan</v>
          </cell>
          <cell r="H4539">
            <v>427901</v>
          </cell>
          <cell r="I4539">
            <v>1008191</v>
          </cell>
          <cell r="J4539">
            <v>689791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-18784</v>
          </cell>
          <cell r="Q4539">
            <v>-33384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11665</v>
          </cell>
          <cell r="AA4539">
            <v>0</v>
          </cell>
          <cell r="AB4539">
            <v>0</v>
          </cell>
          <cell r="AC4539">
            <v>-174</v>
          </cell>
          <cell r="AD4539">
            <v>358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-278082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-318399</v>
          </cell>
        </row>
        <row r="4540">
          <cell r="A4540">
            <v>2013</v>
          </cell>
          <cell r="B4540" t="str">
            <v>PacifiCorp</v>
          </cell>
          <cell r="C4540" t="str">
            <v>Federal</v>
          </cell>
          <cell r="D4540" t="str">
            <v>V2010</v>
          </cell>
          <cell r="E4540" t="str">
            <v>Total Tax Classes</v>
          </cell>
          <cell r="F4540" t="str">
            <v>STEAM CA</v>
          </cell>
          <cell r="G4540">
            <v>0</v>
          </cell>
          <cell r="H4540">
            <v>427921</v>
          </cell>
          <cell r="I4540">
            <v>72021</v>
          </cell>
          <cell r="J4540">
            <v>71517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-1342</v>
          </cell>
          <cell r="Q4540">
            <v>-2385</v>
          </cell>
          <cell r="R4540">
            <v>2376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833</v>
          </cell>
          <cell r="AA4540">
            <v>0</v>
          </cell>
          <cell r="AB4540">
            <v>0</v>
          </cell>
          <cell r="AC4540">
            <v>-12</v>
          </cell>
          <cell r="AD4540">
            <v>26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-504</v>
          </cell>
        </row>
        <row r="4541">
          <cell r="A4541">
            <v>2013</v>
          </cell>
          <cell r="B4541" t="str">
            <v>PacifiCorp</v>
          </cell>
          <cell r="C4541" t="str">
            <v>Federal</v>
          </cell>
          <cell r="D4541" t="str">
            <v>V2010</v>
          </cell>
          <cell r="E4541" t="str">
            <v>Total Tax Classes</v>
          </cell>
          <cell r="F4541" t="str">
            <v>STEAM CH NON DEP LAND</v>
          </cell>
          <cell r="G4541" t="str">
            <v>Jul</v>
          </cell>
          <cell r="H4541">
            <v>428470</v>
          </cell>
          <cell r="I4541">
            <v>19912</v>
          </cell>
          <cell r="J4541">
            <v>20569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657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657</v>
          </cell>
        </row>
        <row r="4542">
          <cell r="A4542">
            <v>2013</v>
          </cell>
          <cell r="B4542" t="str">
            <v>PacifiCorp</v>
          </cell>
          <cell r="C4542" t="str">
            <v>Federal</v>
          </cell>
          <cell r="D4542" t="str">
            <v>V2010</v>
          </cell>
          <cell r="E4542" t="str">
            <v>Total Tax Classes</v>
          </cell>
          <cell r="F4542" t="str">
            <v>STEAM CH NON DEP LAND</v>
          </cell>
          <cell r="G4542" t="str">
            <v>Aug</v>
          </cell>
          <cell r="H4542">
            <v>428471</v>
          </cell>
          <cell r="I4542">
            <v>561</v>
          </cell>
          <cell r="J4542">
            <v>579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19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19</v>
          </cell>
        </row>
        <row r="4543">
          <cell r="A4543">
            <v>2013</v>
          </cell>
          <cell r="B4543" t="str">
            <v>PacifiCorp</v>
          </cell>
          <cell r="C4543" t="str">
            <v>Federal</v>
          </cell>
          <cell r="D4543" t="str">
            <v>V2010</v>
          </cell>
          <cell r="E4543" t="str">
            <v>Total Tax Classes</v>
          </cell>
          <cell r="F4543" t="str">
            <v>STEAM CH NON DEP LAND</v>
          </cell>
          <cell r="G4543" t="str">
            <v>Sep</v>
          </cell>
          <cell r="H4543">
            <v>428472</v>
          </cell>
          <cell r="I4543">
            <v>16</v>
          </cell>
          <cell r="J4543">
            <v>17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1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1</v>
          </cell>
        </row>
        <row r="4544">
          <cell r="A4544">
            <v>2013</v>
          </cell>
          <cell r="B4544" t="str">
            <v>PacifiCorp</v>
          </cell>
          <cell r="C4544" t="str">
            <v>Federal</v>
          </cell>
          <cell r="D4544" t="str">
            <v>V2010</v>
          </cell>
          <cell r="E4544" t="str">
            <v>Total Tax Classes</v>
          </cell>
          <cell r="F4544" t="str">
            <v xml:space="preserve">STEAM FIELD-BL </v>
          </cell>
          <cell r="G4544">
            <v>0</v>
          </cell>
          <cell r="H4544">
            <v>431443</v>
          </cell>
          <cell r="I4544">
            <v>5695</v>
          </cell>
          <cell r="J4544">
            <v>5655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-106</v>
          </cell>
          <cell r="Q4544">
            <v>-189</v>
          </cell>
          <cell r="R4544">
            <v>188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66</v>
          </cell>
          <cell r="AA4544">
            <v>0</v>
          </cell>
          <cell r="AB4544">
            <v>0</v>
          </cell>
          <cell r="AC4544">
            <v>-1</v>
          </cell>
          <cell r="AD4544">
            <v>2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-40</v>
          </cell>
        </row>
        <row r="4545">
          <cell r="A4545">
            <v>2013</v>
          </cell>
          <cell r="B4545" t="str">
            <v>PacifiCorp</v>
          </cell>
          <cell r="C4545" t="str">
            <v>Federal</v>
          </cell>
          <cell r="D4545" t="str">
            <v>V2010</v>
          </cell>
          <cell r="E4545" t="str">
            <v>Total Tax Classes</v>
          </cell>
          <cell r="F4545" t="str">
            <v>STRUCT NONUT</v>
          </cell>
          <cell r="G4545" t="str">
            <v>Mar</v>
          </cell>
          <cell r="H4545">
            <v>427877</v>
          </cell>
          <cell r="I4545">
            <v>90991</v>
          </cell>
          <cell r="J4545">
            <v>90991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</row>
        <row r="4546">
          <cell r="A4546">
            <v>2013</v>
          </cell>
          <cell r="B4546" t="str">
            <v>PacifiCorp</v>
          </cell>
          <cell r="C4546" t="str">
            <v>Federal</v>
          </cell>
          <cell r="D4546" t="str">
            <v>V2010</v>
          </cell>
          <cell r="E4546" t="str">
            <v>Total Tax Classes</v>
          </cell>
          <cell r="F4546" t="str">
            <v>STRUCT NONUT</v>
          </cell>
          <cell r="G4546" t="str">
            <v>Dec</v>
          </cell>
          <cell r="H4546">
            <v>427899</v>
          </cell>
          <cell r="I4546">
            <v>5</v>
          </cell>
          <cell r="J4546">
            <v>5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</row>
        <row r="4547">
          <cell r="A4547">
            <v>2013</v>
          </cell>
          <cell r="B4547" t="str">
            <v>PacifiCorp</v>
          </cell>
          <cell r="C4547" t="str">
            <v>Federal</v>
          </cell>
          <cell r="D4547" t="str">
            <v>V2010</v>
          </cell>
          <cell r="E4547" t="str">
            <v>Total Tax Classes</v>
          </cell>
          <cell r="F4547" t="str">
            <v>STRUCT NONUT</v>
          </cell>
          <cell r="G4547" t="str">
            <v>Jan</v>
          </cell>
          <cell r="H4547">
            <v>428489</v>
          </cell>
          <cell r="I4547">
            <v>152</v>
          </cell>
          <cell r="J4547">
            <v>152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</row>
        <row r="4548">
          <cell r="A4548">
            <v>2013</v>
          </cell>
          <cell r="B4548" t="str">
            <v>PacifiCorp</v>
          </cell>
          <cell r="C4548" t="str">
            <v>Federal</v>
          </cell>
          <cell r="D4548" t="str">
            <v>V2010</v>
          </cell>
          <cell r="E4548" t="str">
            <v>Total Tax Classes</v>
          </cell>
          <cell r="F4548" t="str">
            <v>STRUCT NONUT</v>
          </cell>
          <cell r="G4548" t="str">
            <v>Feb</v>
          </cell>
          <cell r="H4548">
            <v>428490</v>
          </cell>
          <cell r="I4548">
            <v>88</v>
          </cell>
          <cell r="J4548">
            <v>88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</row>
        <row r="4549">
          <cell r="A4549">
            <v>2013</v>
          </cell>
          <cell r="B4549" t="str">
            <v>PacifiCorp</v>
          </cell>
          <cell r="C4549" t="str">
            <v>Federal</v>
          </cell>
          <cell r="D4549" t="str">
            <v>V2010</v>
          </cell>
          <cell r="E4549" t="str">
            <v>Total Tax Classes</v>
          </cell>
          <cell r="F4549" t="str">
            <v>STRUCT NONUT</v>
          </cell>
          <cell r="G4549" t="str">
            <v>Apr</v>
          </cell>
          <cell r="H4549">
            <v>428492</v>
          </cell>
          <cell r="I4549">
            <v>56</v>
          </cell>
          <cell r="J4549">
            <v>56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</row>
        <row r="4550">
          <cell r="A4550">
            <v>2013</v>
          </cell>
          <cell r="B4550" t="str">
            <v>PacifiCorp</v>
          </cell>
          <cell r="C4550" t="str">
            <v>Federal</v>
          </cell>
          <cell r="D4550" t="str">
            <v>V2010</v>
          </cell>
          <cell r="E4550" t="str">
            <v>Total Tax Classes</v>
          </cell>
          <cell r="F4550" t="str">
            <v>STRUCT NONUT</v>
          </cell>
          <cell r="G4550" t="str">
            <v>May</v>
          </cell>
          <cell r="H4550">
            <v>428491</v>
          </cell>
          <cell r="I4550">
            <v>66</v>
          </cell>
          <cell r="J4550">
            <v>66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</row>
        <row r="4551">
          <cell r="A4551">
            <v>2013</v>
          </cell>
          <cell r="B4551" t="str">
            <v>PacifiCorp</v>
          </cell>
          <cell r="C4551" t="str">
            <v>Federal</v>
          </cell>
          <cell r="D4551" t="str">
            <v>V2010</v>
          </cell>
          <cell r="E4551" t="str">
            <v>Total Tax Classes</v>
          </cell>
          <cell r="F4551" t="str">
            <v>STRUCT NONUT</v>
          </cell>
          <cell r="G4551" t="str">
            <v>Jun</v>
          </cell>
          <cell r="H4551">
            <v>428493</v>
          </cell>
          <cell r="I4551">
            <v>62</v>
          </cell>
          <cell r="J4551">
            <v>62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</row>
        <row r="4552">
          <cell r="A4552">
            <v>2013</v>
          </cell>
          <cell r="B4552" t="str">
            <v>PacifiCorp</v>
          </cell>
          <cell r="C4552" t="str">
            <v>Federal</v>
          </cell>
          <cell r="D4552" t="str">
            <v>V2010</v>
          </cell>
          <cell r="E4552" t="str">
            <v>Total Tax Classes</v>
          </cell>
          <cell r="F4552" t="str">
            <v>STRUCT NONUT</v>
          </cell>
          <cell r="G4552" t="str">
            <v>Jul</v>
          </cell>
          <cell r="H4552">
            <v>428494</v>
          </cell>
          <cell r="I4552">
            <v>-444</v>
          </cell>
          <cell r="J4552">
            <v>-444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</row>
        <row r="4553">
          <cell r="A4553">
            <v>2013</v>
          </cell>
          <cell r="B4553" t="str">
            <v>PacifiCorp</v>
          </cell>
          <cell r="C4553" t="str">
            <v>Federal</v>
          </cell>
          <cell r="D4553" t="str">
            <v>V2010</v>
          </cell>
          <cell r="E4553" t="str">
            <v>Total Tax Classes</v>
          </cell>
          <cell r="F4553" t="str">
            <v>STRUCT NONUT</v>
          </cell>
          <cell r="G4553" t="str">
            <v>Aug</v>
          </cell>
          <cell r="H4553">
            <v>428495</v>
          </cell>
          <cell r="I4553">
            <v>60</v>
          </cell>
          <cell r="J4553">
            <v>6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</row>
        <row r="4554">
          <cell r="A4554">
            <v>2013</v>
          </cell>
          <cell r="B4554" t="str">
            <v>PacifiCorp</v>
          </cell>
          <cell r="C4554" t="str">
            <v>Federal</v>
          </cell>
          <cell r="D4554" t="str">
            <v>V2010</v>
          </cell>
          <cell r="E4554" t="str">
            <v>Total Tax Classes</v>
          </cell>
          <cell r="F4554" t="str">
            <v>STRUCT NONUT</v>
          </cell>
          <cell r="G4554" t="str">
            <v>Sep</v>
          </cell>
          <cell r="H4554">
            <v>428496</v>
          </cell>
          <cell r="I4554">
            <v>38</v>
          </cell>
          <cell r="J4554">
            <v>38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</row>
        <row r="4555">
          <cell r="A4555">
            <v>2013</v>
          </cell>
          <cell r="B4555" t="str">
            <v>PacifiCorp</v>
          </cell>
          <cell r="C4555" t="str">
            <v>Federal</v>
          </cell>
          <cell r="D4555" t="str">
            <v>V2010</v>
          </cell>
          <cell r="E4555" t="str">
            <v>Total Tax Classes</v>
          </cell>
          <cell r="F4555" t="str">
            <v>STRUCT NONUT</v>
          </cell>
          <cell r="G4555" t="str">
            <v>Oct</v>
          </cell>
          <cell r="H4555">
            <v>428497</v>
          </cell>
          <cell r="I4555">
            <v>43</v>
          </cell>
          <cell r="J4555">
            <v>43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</row>
        <row r="4556">
          <cell r="A4556">
            <v>2013</v>
          </cell>
          <cell r="B4556" t="str">
            <v>PacifiCorp</v>
          </cell>
          <cell r="C4556" t="str">
            <v>Federal</v>
          </cell>
          <cell r="D4556" t="str">
            <v>V2010</v>
          </cell>
          <cell r="E4556" t="str">
            <v>Total Tax Classes</v>
          </cell>
          <cell r="F4556" t="str">
            <v>STRUCT NONUT</v>
          </cell>
          <cell r="G4556" t="str">
            <v>Nov</v>
          </cell>
          <cell r="H4556">
            <v>428479</v>
          </cell>
          <cell r="I4556">
            <v>8554</v>
          </cell>
          <cell r="J4556">
            <v>8554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</row>
        <row r="4557">
          <cell r="A4557">
            <v>2013</v>
          </cell>
          <cell r="B4557" t="str">
            <v>PacifiCorp</v>
          </cell>
          <cell r="C4557" t="str">
            <v>Federal</v>
          </cell>
          <cell r="D4557" t="str">
            <v>V2010</v>
          </cell>
          <cell r="E4557" t="str">
            <v>Total Tax Classes</v>
          </cell>
          <cell r="F4557" t="str">
            <v>STRUCTURES</v>
          </cell>
          <cell r="G4557" t="str">
            <v>Jan</v>
          </cell>
          <cell r="H4557">
            <v>432151</v>
          </cell>
          <cell r="I4557">
            <v>13075</v>
          </cell>
          <cell r="J4557">
            <v>13164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-244</v>
          </cell>
          <cell r="Q4557">
            <v>-433</v>
          </cell>
          <cell r="R4557">
            <v>431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180</v>
          </cell>
          <cell r="Y4557">
            <v>0</v>
          </cell>
          <cell r="Z4557">
            <v>151</v>
          </cell>
          <cell r="AA4557">
            <v>0</v>
          </cell>
          <cell r="AB4557">
            <v>0</v>
          </cell>
          <cell r="AC4557">
            <v>-2</v>
          </cell>
          <cell r="AD4557">
            <v>5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89</v>
          </cell>
        </row>
        <row r="4558">
          <cell r="A4558">
            <v>2013</v>
          </cell>
          <cell r="B4558" t="str">
            <v>PacifiCorp</v>
          </cell>
          <cell r="C4558" t="str">
            <v>Federal</v>
          </cell>
          <cell r="D4558" t="str">
            <v>V2010</v>
          </cell>
          <cell r="E4558" t="str">
            <v>Total Tax Classes</v>
          </cell>
          <cell r="F4558" t="str">
            <v>STRUCTURES</v>
          </cell>
          <cell r="G4558" t="str">
            <v>Feb</v>
          </cell>
          <cell r="H4558">
            <v>432152</v>
          </cell>
          <cell r="I4558">
            <v>100132</v>
          </cell>
          <cell r="J4558">
            <v>100814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-1866</v>
          </cell>
          <cell r="Q4558">
            <v>-3316</v>
          </cell>
          <cell r="R4558">
            <v>3303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1382</v>
          </cell>
          <cell r="Y4558">
            <v>0</v>
          </cell>
          <cell r="Z4558">
            <v>1159</v>
          </cell>
          <cell r="AA4558">
            <v>0</v>
          </cell>
          <cell r="AB4558">
            <v>0</v>
          </cell>
          <cell r="AC4558">
            <v>-17</v>
          </cell>
          <cell r="AD4558">
            <v>36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681</v>
          </cell>
        </row>
        <row r="4559">
          <cell r="A4559">
            <v>2013</v>
          </cell>
          <cell r="B4559" t="str">
            <v>PacifiCorp</v>
          </cell>
          <cell r="C4559" t="str">
            <v>Federal</v>
          </cell>
          <cell r="D4559" t="str">
            <v>V2010</v>
          </cell>
          <cell r="E4559" t="str">
            <v>Total Tax Classes</v>
          </cell>
          <cell r="F4559" t="str">
            <v>STRUCTURES</v>
          </cell>
          <cell r="G4559" t="str">
            <v>Mar</v>
          </cell>
          <cell r="H4559">
            <v>432153</v>
          </cell>
          <cell r="I4559">
            <v>91880</v>
          </cell>
          <cell r="J4559">
            <v>92506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-1712</v>
          </cell>
          <cell r="Q4559">
            <v>-3042</v>
          </cell>
          <cell r="R4559">
            <v>3031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1268</v>
          </cell>
          <cell r="Y4559">
            <v>0</v>
          </cell>
          <cell r="Z4559">
            <v>1063</v>
          </cell>
          <cell r="AA4559">
            <v>0</v>
          </cell>
          <cell r="AB4559">
            <v>0</v>
          </cell>
          <cell r="AC4559">
            <v>-16</v>
          </cell>
          <cell r="AD4559">
            <v>33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625</v>
          </cell>
        </row>
        <row r="4560">
          <cell r="A4560">
            <v>2013</v>
          </cell>
          <cell r="B4560" t="str">
            <v>PacifiCorp</v>
          </cell>
          <cell r="C4560" t="str">
            <v>Federal</v>
          </cell>
          <cell r="D4560" t="str">
            <v>V2010</v>
          </cell>
          <cell r="E4560" t="str">
            <v>Total Tax Classes</v>
          </cell>
          <cell r="F4560" t="str">
            <v>STRUCTURES</v>
          </cell>
          <cell r="G4560" t="str">
            <v>Apr</v>
          </cell>
          <cell r="H4560">
            <v>432154</v>
          </cell>
          <cell r="I4560">
            <v>179577</v>
          </cell>
          <cell r="J4560">
            <v>180799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-3346</v>
          </cell>
          <cell r="Q4560">
            <v>-5946</v>
          </cell>
          <cell r="R4560">
            <v>5924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2479</v>
          </cell>
          <cell r="Y4560">
            <v>0</v>
          </cell>
          <cell r="Z4560">
            <v>2078</v>
          </cell>
          <cell r="AA4560">
            <v>0</v>
          </cell>
          <cell r="AB4560">
            <v>0</v>
          </cell>
          <cell r="AC4560">
            <v>-31</v>
          </cell>
          <cell r="AD4560">
            <v>64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1222</v>
          </cell>
        </row>
        <row r="4561">
          <cell r="A4561">
            <v>2013</v>
          </cell>
          <cell r="B4561" t="str">
            <v>PacifiCorp</v>
          </cell>
          <cell r="C4561" t="str">
            <v>Federal</v>
          </cell>
          <cell r="D4561" t="str">
            <v>V2010</v>
          </cell>
          <cell r="E4561" t="str">
            <v>Total Tax Classes</v>
          </cell>
          <cell r="F4561" t="str">
            <v>STRUCTURES</v>
          </cell>
          <cell r="G4561" t="str">
            <v>May</v>
          </cell>
          <cell r="H4561">
            <v>432155</v>
          </cell>
          <cell r="I4561">
            <v>129472</v>
          </cell>
          <cell r="J4561">
            <v>130353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-2412</v>
          </cell>
          <cell r="Q4561">
            <v>-4287</v>
          </cell>
          <cell r="R4561">
            <v>4271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1787</v>
          </cell>
          <cell r="Y4561">
            <v>0</v>
          </cell>
          <cell r="Z4561">
            <v>1498</v>
          </cell>
          <cell r="AA4561">
            <v>0</v>
          </cell>
          <cell r="AB4561">
            <v>0</v>
          </cell>
          <cell r="AC4561">
            <v>-22</v>
          </cell>
          <cell r="AD4561">
            <v>46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881</v>
          </cell>
        </row>
        <row r="4562">
          <cell r="A4562">
            <v>2013</v>
          </cell>
          <cell r="B4562" t="str">
            <v>PacifiCorp</v>
          </cell>
          <cell r="C4562" t="str">
            <v>Federal</v>
          </cell>
          <cell r="D4562" t="str">
            <v>V2010</v>
          </cell>
          <cell r="E4562" t="str">
            <v>Total Tax Classes</v>
          </cell>
          <cell r="F4562" t="str">
            <v>STRUCTURES</v>
          </cell>
          <cell r="G4562" t="str">
            <v>Jun</v>
          </cell>
          <cell r="H4562">
            <v>432156</v>
          </cell>
          <cell r="I4562">
            <v>39802</v>
          </cell>
          <cell r="J4562">
            <v>40072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742</v>
          </cell>
          <cell r="Q4562">
            <v>-1318</v>
          </cell>
          <cell r="R4562">
            <v>1313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549</v>
          </cell>
          <cell r="Y4562">
            <v>0</v>
          </cell>
          <cell r="Z4562">
            <v>461</v>
          </cell>
          <cell r="AA4562">
            <v>0</v>
          </cell>
          <cell r="AB4562">
            <v>0</v>
          </cell>
          <cell r="AC4562">
            <v>-7</v>
          </cell>
          <cell r="AD4562">
            <v>14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271</v>
          </cell>
        </row>
        <row r="4563">
          <cell r="A4563">
            <v>2013</v>
          </cell>
          <cell r="B4563" t="str">
            <v>PacifiCorp</v>
          </cell>
          <cell r="C4563" t="str">
            <v>Federal</v>
          </cell>
          <cell r="D4563" t="str">
            <v>V2010</v>
          </cell>
          <cell r="E4563" t="str">
            <v>Total Tax Classes</v>
          </cell>
          <cell r="F4563" t="str">
            <v>STRUCTURES</v>
          </cell>
          <cell r="G4563" t="str">
            <v>Jul</v>
          </cell>
          <cell r="H4563">
            <v>432157</v>
          </cell>
          <cell r="I4563">
            <v>675933</v>
          </cell>
          <cell r="J4563">
            <v>1158234</v>
          </cell>
          <cell r="K4563">
            <v>0</v>
          </cell>
          <cell r="L4563">
            <v>477702</v>
          </cell>
          <cell r="M4563">
            <v>0</v>
          </cell>
          <cell r="N4563">
            <v>0</v>
          </cell>
          <cell r="O4563">
            <v>0</v>
          </cell>
          <cell r="P4563">
            <v>-12593</v>
          </cell>
          <cell r="Q4563">
            <v>-22382</v>
          </cell>
          <cell r="R4563">
            <v>2230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9330</v>
          </cell>
          <cell r="Y4563">
            <v>0</v>
          </cell>
          <cell r="Z4563">
            <v>7821</v>
          </cell>
          <cell r="AA4563">
            <v>0</v>
          </cell>
          <cell r="AB4563">
            <v>0</v>
          </cell>
          <cell r="AC4563">
            <v>-116</v>
          </cell>
          <cell r="AD4563">
            <v>24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4599</v>
          </cell>
        </row>
        <row r="4564">
          <cell r="A4564">
            <v>2013</v>
          </cell>
          <cell r="B4564" t="str">
            <v>PacifiCorp</v>
          </cell>
          <cell r="C4564" t="str">
            <v>Federal</v>
          </cell>
          <cell r="D4564" t="str">
            <v>V2010</v>
          </cell>
          <cell r="E4564" t="str">
            <v>Total Tax Classes</v>
          </cell>
          <cell r="F4564" t="str">
            <v>STRUCTURES</v>
          </cell>
          <cell r="G4564" t="str">
            <v>Aug</v>
          </cell>
          <cell r="H4564">
            <v>432337</v>
          </cell>
          <cell r="I4564">
            <v>159924</v>
          </cell>
          <cell r="J4564">
            <v>161012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-2980</v>
          </cell>
          <cell r="Q4564">
            <v>-5295</v>
          </cell>
          <cell r="R4564">
            <v>5276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2207</v>
          </cell>
          <cell r="Y4564">
            <v>0</v>
          </cell>
          <cell r="Z4564">
            <v>1850</v>
          </cell>
          <cell r="AA4564">
            <v>0</v>
          </cell>
          <cell r="AB4564">
            <v>0</v>
          </cell>
          <cell r="AC4564">
            <v>-28</v>
          </cell>
          <cell r="AD4564">
            <v>57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1088</v>
          </cell>
        </row>
        <row r="4565">
          <cell r="A4565">
            <v>2013</v>
          </cell>
          <cell r="B4565" t="str">
            <v>PacifiCorp</v>
          </cell>
          <cell r="C4565" t="str">
            <v>Federal</v>
          </cell>
          <cell r="D4565" t="str">
            <v>V2010</v>
          </cell>
          <cell r="E4565" t="str">
            <v>Total Tax Classes</v>
          </cell>
          <cell r="F4565" t="str">
            <v>STRUCTURES</v>
          </cell>
          <cell r="G4565" t="str">
            <v>Sep</v>
          </cell>
          <cell r="H4565">
            <v>432338</v>
          </cell>
          <cell r="I4565">
            <v>157344</v>
          </cell>
          <cell r="J4565">
            <v>158414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-2931</v>
          </cell>
          <cell r="Q4565">
            <v>-5210</v>
          </cell>
          <cell r="R4565">
            <v>5191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2172</v>
          </cell>
          <cell r="Y4565">
            <v>0</v>
          </cell>
          <cell r="Z4565">
            <v>1821</v>
          </cell>
          <cell r="AA4565">
            <v>0</v>
          </cell>
          <cell r="AB4565">
            <v>0</v>
          </cell>
          <cell r="AC4565">
            <v>-27</v>
          </cell>
          <cell r="AD4565">
            <v>56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1071</v>
          </cell>
        </row>
        <row r="4566">
          <cell r="A4566">
            <v>2013</v>
          </cell>
          <cell r="B4566" t="str">
            <v>PacifiCorp</v>
          </cell>
          <cell r="C4566" t="str">
            <v>Federal</v>
          </cell>
          <cell r="D4566" t="str">
            <v>V2010</v>
          </cell>
          <cell r="E4566" t="str">
            <v>Total Tax Classes</v>
          </cell>
          <cell r="F4566" t="str">
            <v>STRUCTURES</v>
          </cell>
          <cell r="G4566" t="str">
            <v>Oct</v>
          </cell>
          <cell r="H4566">
            <v>432339</v>
          </cell>
          <cell r="I4566">
            <v>141253</v>
          </cell>
          <cell r="J4566">
            <v>142214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-2632</v>
          </cell>
          <cell r="Q4566">
            <v>-4677</v>
          </cell>
          <cell r="R4566">
            <v>466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1950</v>
          </cell>
          <cell r="Y4566">
            <v>0</v>
          </cell>
          <cell r="Z4566">
            <v>1634</v>
          </cell>
          <cell r="AA4566">
            <v>0</v>
          </cell>
          <cell r="AB4566">
            <v>0</v>
          </cell>
          <cell r="AC4566">
            <v>-24</v>
          </cell>
          <cell r="AD4566">
            <v>5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961</v>
          </cell>
        </row>
        <row r="4567">
          <cell r="A4567">
            <v>2013</v>
          </cell>
          <cell r="B4567" t="str">
            <v>PacifiCorp</v>
          </cell>
          <cell r="C4567" t="str">
            <v>Federal</v>
          </cell>
          <cell r="D4567" t="str">
            <v>V2010</v>
          </cell>
          <cell r="E4567" t="str">
            <v>Total Tax Classes</v>
          </cell>
          <cell r="F4567" t="str">
            <v>STRUCTURES</v>
          </cell>
          <cell r="G4567" t="str">
            <v>Nov</v>
          </cell>
          <cell r="H4567">
            <v>432340</v>
          </cell>
          <cell r="I4567">
            <v>219599</v>
          </cell>
          <cell r="J4567">
            <v>221093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-4091</v>
          </cell>
          <cell r="Q4567">
            <v>-7271</v>
          </cell>
          <cell r="R4567">
            <v>7245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3031</v>
          </cell>
          <cell r="Y4567">
            <v>0</v>
          </cell>
          <cell r="Z4567">
            <v>2541</v>
          </cell>
          <cell r="AA4567">
            <v>0</v>
          </cell>
          <cell r="AB4567">
            <v>0</v>
          </cell>
          <cell r="AC4567">
            <v>-38</v>
          </cell>
          <cell r="AD4567">
            <v>78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1494</v>
          </cell>
        </row>
        <row r="4568">
          <cell r="A4568">
            <v>2013</v>
          </cell>
          <cell r="B4568" t="str">
            <v>PacifiCorp</v>
          </cell>
          <cell r="C4568" t="str">
            <v>Federal</v>
          </cell>
          <cell r="D4568" t="str">
            <v>V2010</v>
          </cell>
          <cell r="E4568" t="str">
            <v>Total Tax Classes</v>
          </cell>
          <cell r="F4568" t="str">
            <v>STRUCTURES</v>
          </cell>
          <cell r="G4568" t="str">
            <v>Dec</v>
          </cell>
          <cell r="H4568">
            <v>432341</v>
          </cell>
          <cell r="I4568">
            <v>420784</v>
          </cell>
          <cell r="J4568">
            <v>423647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-7840</v>
          </cell>
          <cell r="Q4568">
            <v>-13933</v>
          </cell>
          <cell r="R4568">
            <v>13882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5808</v>
          </cell>
          <cell r="Y4568">
            <v>0</v>
          </cell>
          <cell r="Z4568">
            <v>4869</v>
          </cell>
          <cell r="AA4568">
            <v>0</v>
          </cell>
          <cell r="AB4568">
            <v>0</v>
          </cell>
          <cell r="AC4568">
            <v>-72</v>
          </cell>
          <cell r="AD4568">
            <v>15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2863</v>
          </cell>
        </row>
        <row r="4569">
          <cell r="A4569">
            <v>2013</v>
          </cell>
          <cell r="B4569" t="str">
            <v>PacifiCorp</v>
          </cell>
          <cell r="C4569" t="str">
            <v>Federal</v>
          </cell>
          <cell r="D4569" t="str">
            <v>V2010</v>
          </cell>
          <cell r="E4569" t="str">
            <v>Total Tax Classes</v>
          </cell>
          <cell r="F4569" t="str">
            <v>TRANS - East</v>
          </cell>
          <cell r="G4569">
            <v>0</v>
          </cell>
          <cell r="H4569">
            <v>427888</v>
          </cell>
          <cell r="I4569">
            <v>-1321894</v>
          </cell>
          <cell r="J4569">
            <v>-547095</v>
          </cell>
          <cell r="K4569">
            <v>0</v>
          </cell>
          <cell r="L4569">
            <v>-1229</v>
          </cell>
          <cell r="M4569">
            <v>0</v>
          </cell>
          <cell r="N4569">
            <v>0</v>
          </cell>
          <cell r="O4569">
            <v>0</v>
          </cell>
          <cell r="P4569">
            <v>24628</v>
          </cell>
          <cell r="Q4569">
            <v>43771</v>
          </cell>
          <cell r="R4569">
            <v>-43611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-1085</v>
          </cell>
          <cell r="Y4569">
            <v>0</v>
          </cell>
          <cell r="Z4569">
            <v>-15295</v>
          </cell>
          <cell r="AA4569">
            <v>0</v>
          </cell>
          <cell r="AB4569">
            <v>0</v>
          </cell>
          <cell r="AC4569">
            <v>228</v>
          </cell>
          <cell r="AD4569">
            <v>-470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168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767694</v>
          </cell>
          <cell r="AS4569">
            <v>0</v>
          </cell>
          <cell r="AT4569">
            <v>776028</v>
          </cell>
        </row>
        <row r="4570">
          <cell r="A4570">
            <v>2013</v>
          </cell>
          <cell r="B4570" t="str">
            <v>PacifiCorp</v>
          </cell>
          <cell r="C4570" t="str">
            <v>Federal</v>
          </cell>
          <cell r="D4570" t="str">
            <v>V2010</v>
          </cell>
          <cell r="E4570" t="str">
            <v>Total Tax Classes</v>
          </cell>
          <cell r="F4570" t="str">
            <v>TRANS - JB</v>
          </cell>
          <cell r="G4570">
            <v>0</v>
          </cell>
          <cell r="H4570">
            <v>42791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0</v>
          </cell>
        </row>
        <row r="4571">
          <cell r="A4571">
            <v>2013</v>
          </cell>
          <cell r="B4571" t="str">
            <v>PacifiCorp</v>
          </cell>
          <cell r="C4571" t="str">
            <v>Federal</v>
          </cell>
          <cell r="D4571" t="str">
            <v>V2010</v>
          </cell>
          <cell r="E4571" t="str">
            <v>Total Tax Classes</v>
          </cell>
          <cell r="F4571" t="str">
            <v>TRANS - West</v>
          </cell>
          <cell r="G4571">
            <v>0</v>
          </cell>
          <cell r="H4571">
            <v>427889</v>
          </cell>
          <cell r="I4571">
            <v>710476</v>
          </cell>
          <cell r="J4571">
            <v>746231</v>
          </cell>
          <cell r="K4571">
            <v>0</v>
          </cell>
          <cell r="L4571">
            <v>239</v>
          </cell>
          <cell r="M4571">
            <v>0</v>
          </cell>
          <cell r="N4571">
            <v>0</v>
          </cell>
          <cell r="O4571">
            <v>0</v>
          </cell>
          <cell r="P4571">
            <v>-13237</v>
          </cell>
          <cell r="Q4571">
            <v>-23526</v>
          </cell>
          <cell r="R4571">
            <v>23439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583</v>
          </cell>
          <cell r="Y4571">
            <v>0</v>
          </cell>
          <cell r="Z4571">
            <v>8221</v>
          </cell>
          <cell r="AA4571">
            <v>0</v>
          </cell>
          <cell r="AB4571">
            <v>0</v>
          </cell>
          <cell r="AC4571">
            <v>-122</v>
          </cell>
          <cell r="AD4571">
            <v>253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-9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39995</v>
          </cell>
          <cell r="AS4571">
            <v>0</v>
          </cell>
          <cell r="AT4571">
            <v>35516</v>
          </cell>
        </row>
        <row r="4572">
          <cell r="A4572">
            <v>2013</v>
          </cell>
          <cell r="B4572" t="str">
            <v>PacifiCorp</v>
          </cell>
          <cell r="C4572" t="str">
            <v>Federal</v>
          </cell>
          <cell r="D4572" t="str">
            <v>V2010</v>
          </cell>
          <cell r="E4572" t="str">
            <v>Total Tax Classes</v>
          </cell>
          <cell r="F4572" t="str">
            <v>TRANS 69+KV - East</v>
          </cell>
          <cell r="G4572">
            <v>0</v>
          </cell>
          <cell r="H4572">
            <v>427890</v>
          </cell>
          <cell r="I4572">
            <v>-2240911</v>
          </cell>
          <cell r="J4572">
            <v>-2269364</v>
          </cell>
          <cell r="K4572">
            <v>0</v>
          </cell>
          <cell r="L4572">
            <v>-38</v>
          </cell>
          <cell r="M4572">
            <v>0</v>
          </cell>
          <cell r="N4572">
            <v>0</v>
          </cell>
          <cell r="O4572">
            <v>0</v>
          </cell>
          <cell r="P4572">
            <v>41751</v>
          </cell>
          <cell r="Q4572">
            <v>74202</v>
          </cell>
          <cell r="R4572">
            <v>-7393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-1839</v>
          </cell>
          <cell r="Y4572">
            <v>0</v>
          </cell>
          <cell r="Z4572">
            <v>-25929</v>
          </cell>
          <cell r="AA4572">
            <v>0</v>
          </cell>
          <cell r="AB4572">
            <v>0</v>
          </cell>
          <cell r="AC4572">
            <v>386</v>
          </cell>
          <cell r="AD4572">
            <v>-796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285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-42543</v>
          </cell>
          <cell r="AS4572">
            <v>0</v>
          </cell>
          <cell r="AT4572">
            <v>-28415</v>
          </cell>
        </row>
        <row r="4573">
          <cell r="A4573">
            <v>2013</v>
          </cell>
          <cell r="B4573" t="str">
            <v>PacifiCorp</v>
          </cell>
          <cell r="C4573" t="str">
            <v>Federal</v>
          </cell>
          <cell r="D4573" t="str">
            <v>V2010</v>
          </cell>
          <cell r="E4573" t="str">
            <v>Total Tax Classes</v>
          </cell>
          <cell r="F4573" t="str">
            <v>TRANS 69+KV - East (USED)</v>
          </cell>
          <cell r="G4573">
            <v>0</v>
          </cell>
          <cell r="H4573">
            <v>431444</v>
          </cell>
          <cell r="I4573">
            <v>7439716</v>
          </cell>
          <cell r="J4573">
            <v>648774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-138610</v>
          </cell>
          <cell r="Q4573">
            <v>-246346</v>
          </cell>
          <cell r="R4573">
            <v>245445</v>
          </cell>
          <cell r="S4573">
            <v>0</v>
          </cell>
          <cell r="T4573">
            <v>0</v>
          </cell>
          <cell r="U4573">
            <v>0</v>
          </cell>
          <cell r="V4573">
            <v>-905070</v>
          </cell>
          <cell r="W4573">
            <v>0</v>
          </cell>
          <cell r="X4573">
            <v>6107</v>
          </cell>
          <cell r="Y4573">
            <v>0</v>
          </cell>
          <cell r="Z4573">
            <v>86082</v>
          </cell>
          <cell r="AA4573">
            <v>0</v>
          </cell>
          <cell r="AB4573">
            <v>0</v>
          </cell>
          <cell r="AC4573">
            <v>-1282</v>
          </cell>
          <cell r="AD4573">
            <v>2644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-946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-951976</v>
          </cell>
        </row>
        <row r="4574">
          <cell r="A4574">
            <v>2013</v>
          </cell>
          <cell r="B4574" t="str">
            <v>PacifiCorp</v>
          </cell>
          <cell r="C4574" t="str">
            <v>Federal</v>
          </cell>
          <cell r="D4574" t="str">
            <v>V2010</v>
          </cell>
          <cell r="E4574" t="str">
            <v>Total Tax Classes</v>
          </cell>
          <cell r="F4574" t="str">
            <v>TRANS 69+KV - East (USED)-O/S</v>
          </cell>
          <cell r="G4574">
            <v>0</v>
          </cell>
          <cell r="H4574">
            <v>432607</v>
          </cell>
          <cell r="I4574">
            <v>-3279</v>
          </cell>
          <cell r="J4574">
            <v>-2749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61</v>
          </cell>
          <cell r="Q4574">
            <v>109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399</v>
          </cell>
          <cell r="W4574">
            <v>0</v>
          </cell>
          <cell r="X4574">
            <v>0</v>
          </cell>
          <cell r="Y4574">
            <v>0</v>
          </cell>
          <cell r="Z4574">
            <v>-38</v>
          </cell>
          <cell r="AA4574">
            <v>0</v>
          </cell>
          <cell r="AB4574">
            <v>0</v>
          </cell>
          <cell r="AC4574">
            <v>1</v>
          </cell>
          <cell r="AD4574">
            <v>-1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530</v>
          </cell>
        </row>
        <row r="4575">
          <cell r="A4575">
            <v>2013</v>
          </cell>
          <cell r="B4575" t="str">
            <v>PacifiCorp</v>
          </cell>
          <cell r="C4575" t="str">
            <v>Federal</v>
          </cell>
          <cell r="D4575" t="str">
            <v>V2010</v>
          </cell>
          <cell r="E4575" t="str">
            <v>Total Tax Classes</v>
          </cell>
          <cell r="F4575" t="str">
            <v>TRANS 69+KV - JB</v>
          </cell>
          <cell r="G4575">
            <v>0</v>
          </cell>
          <cell r="H4575">
            <v>427891</v>
          </cell>
          <cell r="I4575">
            <v>-2355739</v>
          </cell>
          <cell r="J4575">
            <v>-2340886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43890</v>
          </cell>
          <cell r="Q4575">
            <v>78004</v>
          </cell>
          <cell r="R4575">
            <v>-77719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-1934</v>
          </cell>
          <cell r="Y4575">
            <v>0</v>
          </cell>
          <cell r="Z4575">
            <v>-27257</v>
          </cell>
          <cell r="AA4575">
            <v>0</v>
          </cell>
          <cell r="AB4575">
            <v>0</v>
          </cell>
          <cell r="AC4575">
            <v>406</v>
          </cell>
          <cell r="AD4575">
            <v>-837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30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14853</v>
          </cell>
        </row>
        <row r="4576">
          <cell r="A4576">
            <v>2013</v>
          </cell>
          <cell r="B4576" t="str">
            <v>PacifiCorp</v>
          </cell>
          <cell r="C4576" t="str">
            <v>Federal</v>
          </cell>
          <cell r="D4576" t="str">
            <v>V2010</v>
          </cell>
          <cell r="E4576" t="str">
            <v>Total Tax Classes</v>
          </cell>
          <cell r="F4576" t="str">
            <v>TRANS 69+KV - West</v>
          </cell>
          <cell r="G4576">
            <v>0</v>
          </cell>
          <cell r="H4576">
            <v>427892</v>
          </cell>
          <cell r="I4576">
            <v>-1045381</v>
          </cell>
          <cell r="J4576">
            <v>-842113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19477</v>
          </cell>
          <cell r="Q4576">
            <v>34615</v>
          </cell>
          <cell r="R4576">
            <v>-34488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-858</v>
          </cell>
          <cell r="Y4576">
            <v>0</v>
          </cell>
          <cell r="Z4576">
            <v>-12096</v>
          </cell>
          <cell r="AA4576">
            <v>0</v>
          </cell>
          <cell r="AB4576">
            <v>0</v>
          </cell>
          <cell r="AC4576">
            <v>180</v>
          </cell>
          <cell r="AD4576">
            <v>-372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133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196677</v>
          </cell>
          <cell r="AS4576">
            <v>0</v>
          </cell>
          <cell r="AT4576">
            <v>203268</v>
          </cell>
        </row>
        <row r="4577">
          <cell r="A4577">
            <v>2013</v>
          </cell>
          <cell r="B4577" t="str">
            <v>PacifiCorp</v>
          </cell>
          <cell r="C4577" t="str">
            <v>Federal</v>
          </cell>
          <cell r="D4577" t="str">
            <v>V2010</v>
          </cell>
          <cell r="E4577" t="str">
            <v>Total Tax Classes</v>
          </cell>
          <cell r="F4577" t="str">
            <v>TRANS EASE - East</v>
          </cell>
          <cell r="G4577" t="str">
            <v>Jan</v>
          </cell>
          <cell r="H4577">
            <v>427872</v>
          </cell>
          <cell r="I4577">
            <v>199072</v>
          </cell>
          <cell r="J4577">
            <v>197817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-3709</v>
          </cell>
          <cell r="Q4577">
            <v>-6592</v>
          </cell>
          <cell r="R4577">
            <v>6568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163</v>
          </cell>
          <cell r="Y4577">
            <v>0</v>
          </cell>
          <cell r="Z4577">
            <v>2303</v>
          </cell>
          <cell r="AA4577">
            <v>0</v>
          </cell>
          <cell r="AB4577">
            <v>0</v>
          </cell>
          <cell r="AC4577">
            <v>-34</v>
          </cell>
          <cell r="AD4577">
            <v>71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-25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-1255</v>
          </cell>
        </row>
        <row r="4578">
          <cell r="A4578">
            <v>2013</v>
          </cell>
          <cell r="B4578" t="str">
            <v>PacifiCorp</v>
          </cell>
          <cell r="C4578" t="str">
            <v>Federal</v>
          </cell>
          <cell r="D4578" t="str">
            <v>V2010</v>
          </cell>
          <cell r="E4578" t="str">
            <v>Total Tax Classes</v>
          </cell>
          <cell r="F4578" t="str">
            <v>TRANS EASE - East</v>
          </cell>
          <cell r="G4578" t="str">
            <v>Feb</v>
          </cell>
          <cell r="H4578">
            <v>427873</v>
          </cell>
          <cell r="I4578">
            <v>-663</v>
          </cell>
          <cell r="J4578">
            <v>-659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12</v>
          </cell>
          <cell r="Q4578">
            <v>22</v>
          </cell>
          <cell r="R4578">
            <v>-22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-1</v>
          </cell>
          <cell r="Y4578">
            <v>0</v>
          </cell>
          <cell r="Z4578">
            <v>-8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4</v>
          </cell>
        </row>
        <row r="4579">
          <cell r="A4579">
            <v>2013</v>
          </cell>
          <cell r="B4579" t="str">
            <v>PacifiCorp</v>
          </cell>
          <cell r="C4579" t="str">
            <v>Federal</v>
          </cell>
          <cell r="D4579" t="str">
            <v>V2010</v>
          </cell>
          <cell r="E4579" t="str">
            <v>Total Tax Classes</v>
          </cell>
          <cell r="F4579" t="str">
            <v>TRANS EASE - East</v>
          </cell>
          <cell r="G4579" t="str">
            <v>Mar</v>
          </cell>
          <cell r="H4579">
            <v>427874</v>
          </cell>
          <cell r="I4579">
            <v>7014847</v>
          </cell>
          <cell r="J4579">
            <v>6970619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-130694</v>
          </cell>
          <cell r="Q4579">
            <v>-232278</v>
          </cell>
          <cell r="R4579">
            <v>231428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5758</v>
          </cell>
          <cell r="Y4579">
            <v>0</v>
          </cell>
          <cell r="Z4579">
            <v>81166</v>
          </cell>
          <cell r="AA4579">
            <v>0</v>
          </cell>
          <cell r="AB4579">
            <v>0</v>
          </cell>
          <cell r="AC4579">
            <v>-1208</v>
          </cell>
          <cell r="AD4579">
            <v>2493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-893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-44228</v>
          </cell>
        </row>
        <row r="4580">
          <cell r="A4580">
            <v>2013</v>
          </cell>
          <cell r="B4580" t="str">
            <v>PacifiCorp</v>
          </cell>
          <cell r="C4580" t="str">
            <v>Federal</v>
          </cell>
          <cell r="D4580" t="str">
            <v>V2010</v>
          </cell>
          <cell r="E4580" t="str">
            <v>Total Tax Classes</v>
          </cell>
          <cell r="F4580" t="str">
            <v>TRANS EASE - East</v>
          </cell>
          <cell r="G4580" t="str">
            <v>Apr</v>
          </cell>
          <cell r="H4580">
            <v>432346</v>
          </cell>
          <cell r="I4580">
            <v>1257284</v>
          </cell>
          <cell r="J4580">
            <v>1249357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23425</v>
          </cell>
          <cell r="Q4580">
            <v>-41632</v>
          </cell>
          <cell r="R4580">
            <v>41479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1032</v>
          </cell>
          <cell r="Y4580">
            <v>0</v>
          </cell>
          <cell r="Z4580">
            <v>14548</v>
          </cell>
          <cell r="AA4580">
            <v>0</v>
          </cell>
          <cell r="AB4580">
            <v>0</v>
          </cell>
          <cell r="AC4580">
            <v>-217</v>
          </cell>
          <cell r="AD4580">
            <v>447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-16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7927</v>
          </cell>
        </row>
        <row r="4581">
          <cell r="A4581">
            <v>2013</v>
          </cell>
          <cell r="B4581" t="str">
            <v>PacifiCorp</v>
          </cell>
          <cell r="C4581" t="str">
            <v>Federal</v>
          </cell>
          <cell r="D4581" t="str">
            <v>V2010</v>
          </cell>
          <cell r="E4581" t="str">
            <v>Total Tax Classes</v>
          </cell>
          <cell r="F4581" t="str">
            <v>TRANS EASE - East</v>
          </cell>
          <cell r="G4581" t="str">
            <v>May</v>
          </cell>
          <cell r="H4581">
            <v>432347</v>
          </cell>
          <cell r="I4581">
            <v>160457</v>
          </cell>
          <cell r="J4581">
            <v>159445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-2989</v>
          </cell>
          <cell r="Q4581">
            <v>-5313</v>
          </cell>
          <cell r="R4581">
            <v>5294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132</v>
          </cell>
          <cell r="Y4581">
            <v>0</v>
          </cell>
          <cell r="Z4581">
            <v>1857</v>
          </cell>
          <cell r="AA4581">
            <v>0</v>
          </cell>
          <cell r="AB4581">
            <v>0</v>
          </cell>
          <cell r="AC4581">
            <v>-28</v>
          </cell>
          <cell r="AD4581">
            <v>57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-2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-1012</v>
          </cell>
        </row>
        <row r="4582">
          <cell r="A4582">
            <v>2013</v>
          </cell>
          <cell r="B4582" t="str">
            <v>PacifiCorp</v>
          </cell>
          <cell r="C4582" t="str">
            <v>Federal</v>
          </cell>
          <cell r="D4582" t="str">
            <v>V2010</v>
          </cell>
          <cell r="E4582" t="str">
            <v>Total Tax Classes</v>
          </cell>
          <cell r="F4582" t="str">
            <v>TRANS EASE - East</v>
          </cell>
          <cell r="G4582" t="str">
            <v>Jun</v>
          </cell>
          <cell r="H4582">
            <v>432348</v>
          </cell>
          <cell r="I4582">
            <v>480723</v>
          </cell>
          <cell r="J4582">
            <v>477692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-8956</v>
          </cell>
          <cell r="Q4582">
            <v>-15918</v>
          </cell>
          <cell r="R4582">
            <v>1586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395</v>
          </cell>
          <cell r="Y4582">
            <v>0</v>
          </cell>
          <cell r="Z4582">
            <v>5562</v>
          </cell>
          <cell r="AA4582">
            <v>0</v>
          </cell>
          <cell r="AB4582">
            <v>0</v>
          </cell>
          <cell r="AC4582">
            <v>-83</v>
          </cell>
          <cell r="AD4582">
            <v>171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-61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-3031</v>
          </cell>
        </row>
        <row r="4583">
          <cell r="A4583">
            <v>2013</v>
          </cell>
          <cell r="B4583" t="str">
            <v>PacifiCorp</v>
          </cell>
          <cell r="C4583" t="str">
            <v>Federal</v>
          </cell>
          <cell r="D4583" t="str">
            <v>V2010</v>
          </cell>
          <cell r="E4583" t="str">
            <v>Total Tax Classes</v>
          </cell>
          <cell r="F4583" t="str">
            <v>TRANS EASE - East</v>
          </cell>
          <cell r="G4583" t="str">
            <v>Jul</v>
          </cell>
          <cell r="H4583">
            <v>432349</v>
          </cell>
          <cell r="I4583">
            <v>32589</v>
          </cell>
          <cell r="J4583">
            <v>32383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-607</v>
          </cell>
          <cell r="Q4583">
            <v>-1079</v>
          </cell>
          <cell r="R4583">
            <v>1075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27</v>
          </cell>
          <cell r="Y4583">
            <v>0</v>
          </cell>
          <cell r="Z4583">
            <v>377</v>
          </cell>
          <cell r="AA4583">
            <v>0</v>
          </cell>
          <cell r="AB4583">
            <v>0</v>
          </cell>
          <cell r="AC4583">
            <v>-6</v>
          </cell>
          <cell r="AD4583">
            <v>12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-4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-205</v>
          </cell>
        </row>
        <row r="4584">
          <cell r="A4584">
            <v>2013</v>
          </cell>
          <cell r="B4584" t="str">
            <v>PacifiCorp</v>
          </cell>
          <cell r="C4584" t="str">
            <v>Federal</v>
          </cell>
          <cell r="D4584" t="str">
            <v>V2010</v>
          </cell>
          <cell r="E4584" t="str">
            <v>Total Tax Classes</v>
          </cell>
          <cell r="F4584" t="str">
            <v>TRANS EASE - East</v>
          </cell>
          <cell r="G4584" t="str">
            <v>Aug</v>
          </cell>
          <cell r="H4584">
            <v>432350</v>
          </cell>
          <cell r="I4584">
            <v>117434</v>
          </cell>
          <cell r="J4584">
            <v>116693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2188</v>
          </cell>
          <cell r="Q4584">
            <v>-3889</v>
          </cell>
          <cell r="R4584">
            <v>3874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96</v>
          </cell>
          <cell r="Y4584">
            <v>0</v>
          </cell>
          <cell r="Z4584">
            <v>1359</v>
          </cell>
          <cell r="AA4584">
            <v>0</v>
          </cell>
          <cell r="AB4584">
            <v>0</v>
          </cell>
          <cell r="AC4584">
            <v>-20</v>
          </cell>
          <cell r="AD4584">
            <v>42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-15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740</v>
          </cell>
        </row>
        <row r="4585">
          <cell r="A4585">
            <v>2013</v>
          </cell>
          <cell r="B4585" t="str">
            <v>PacifiCorp</v>
          </cell>
          <cell r="C4585" t="str">
            <v>Federal</v>
          </cell>
          <cell r="D4585" t="str">
            <v>V2010</v>
          </cell>
          <cell r="E4585" t="str">
            <v>Total Tax Classes</v>
          </cell>
          <cell r="F4585" t="str">
            <v>TRANS EASE - East</v>
          </cell>
          <cell r="G4585" t="str">
            <v>Sep</v>
          </cell>
          <cell r="H4585">
            <v>432351</v>
          </cell>
          <cell r="I4585">
            <v>-105918</v>
          </cell>
          <cell r="J4585">
            <v>-10525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1973</v>
          </cell>
          <cell r="Q4585">
            <v>3507</v>
          </cell>
          <cell r="R4585">
            <v>-3494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-87</v>
          </cell>
          <cell r="Y4585">
            <v>0</v>
          </cell>
          <cell r="Z4585">
            <v>-1226</v>
          </cell>
          <cell r="AA4585">
            <v>0</v>
          </cell>
          <cell r="AB4585">
            <v>0</v>
          </cell>
          <cell r="AC4585">
            <v>18</v>
          </cell>
          <cell r="AD4585">
            <v>-38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13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668</v>
          </cell>
        </row>
        <row r="4586">
          <cell r="A4586">
            <v>2013</v>
          </cell>
          <cell r="B4586" t="str">
            <v>PacifiCorp</v>
          </cell>
          <cell r="C4586" t="str">
            <v>Federal</v>
          </cell>
          <cell r="D4586" t="str">
            <v>V2010</v>
          </cell>
          <cell r="E4586" t="str">
            <v>Total Tax Classes</v>
          </cell>
          <cell r="F4586" t="str">
            <v>TRANS EASE - East</v>
          </cell>
          <cell r="G4586" t="str">
            <v>Oct</v>
          </cell>
          <cell r="H4586">
            <v>432352</v>
          </cell>
          <cell r="I4586">
            <v>3001185</v>
          </cell>
          <cell r="J4586">
            <v>2982263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55915</v>
          </cell>
          <cell r="Q4586">
            <v>-99376</v>
          </cell>
          <cell r="R4586">
            <v>99013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2463</v>
          </cell>
          <cell r="Y4586">
            <v>0</v>
          </cell>
          <cell r="Z4586">
            <v>34726</v>
          </cell>
          <cell r="AA4586">
            <v>0</v>
          </cell>
          <cell r="AB4586">
            <v>0</v>
          </cell>
          <cell r="AC4586">
            <v>-517</v>
          </cell>
          <cell r="AD4586">
            <v>1067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-382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18922</v>
          </cell>
        </row>
        <row r="4587">
          <cell r="A4587">
            <v>2013</v>
          </cell>
          <cell r="B4587" t="str">
            <v>PacifiCorp</v>
          </cell>
          <cell r="C4587" t="str">
            <v>Federal</v>
          </cell>
          <cell r="D4587" t="str">
            <v>V2010</v>
          </cell>
          <cell r="E4587" t="str">
            <v>Total Tax Classes</v>
          </cell>
          <cell r="F4587" t="str">
            <v>TRANS EASE - East</v>
          </cell>
          <cell r="G4587" t="str">
            <v>Nov</v>
          </cell>
          <cell r="H4587">
            <v>432353</v>
          </cell>
          <cell r="I4587">
            <v>50748235</v>
          </cell>
          <cell r="J4587">
            <v>50428273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945497</v>
          </cell>
          <cell r="Q4587">
            <v>-1680392</v>
          </cell>
          <cell r="R4587">
            <v>1674247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41654</v>
          </cell>
          <cell r="Y4587">
            <v>0</v>
          </cell>
          <cell r="Z4587">
            <v>587191</v>
          </cell>
          <cell r="AA4587">
            <v>0</v>
          </cell>
          <cell r="AB4587">
            <v>0</v>
          </cell>
          <cell r="AC4587">
            <v>-8742</v>
          </cell>
          <cell r="AD4587">
            <v>18036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-6459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319962</v>
          </cell>
        </row>
        <row r="4588">
          <cell r="A4588">
            <v>2013</v>
          </cell>
          <cell r="B4588" t="str">
            <v>PacifiCorp</v>
          </cell>
          <cell r="C4588" t="str">
            <v>Federal</v>
          </cell>
          <cell r="D4588" t="str">
            <v>V2010</v>
          </cell>
          <cell r="E4588" t="str">
            <v>Total Tax Classes</v>
          </cell>
          <cell r="F4588" t="str">
            <v>TRANS EASE - East</v>
          </cell>
          <cell r="G4588" t="str">
            <v>Dec</v>
          </cell>
          <cell r="H4588">
            <v>432354</v>
          </cell>
          <cell r="I4588">
            <v>793808</v>
          </cell>
          <cell r="J4588">
            <v>788803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14790</v>
          </cell>
          <cell r="Q4588">
            <v>-26285</v>
          </cell>
          <cell r="R4588">
            <v>26189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652</v>
          </cell>
          <cell r="Y4588">
            <v>0</v>
          </cell>
          <cell r="Z4588">
            <v>9185</v>
          </cell>
          <cell r="AA4588">
            <v>0</v>
          </cell>
          <cell r="AB4588">
            <v>0</v>
          </cell>
          <cell r="AC4588">
            <v>-137</v>
          </cell>
          <cell r="AD4588">
            <v>282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-101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5005</v>
          </cell>
        </row>
        <row r="4589">
          <cell r="A4589">
            <v>2013</v>
          </cell>
          <cell r="B4589" t="str">
            <v>PacifiCorp</v>
          </cell>
          <cell r="C4589" t="str">
            <v>Federal</v>
          </cell>
          <cell r="D4589" t="str">
            <v>V2010</v>
          </cell>
          <cell r="E4589" t="str">
            <v>Total Tax Classes</v>
          </cell>
          <cell r="F4589" t="str">
            <v>TRANS EASE - West</v>
          </cell>
          <cell r="G4589" t="str">
            <v>Apr</v>
          </cell>
          <cell r="H4589">
            <v>432356</v>
          </cell>
          <cell r="I4589">
            <v>130168</v>
          </cell>
          <cell r="J4589">
            <v>129348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2425</v>
          </cell>
          <cell r="Q4589">
            <v>-4310</v>
          </cell>
          <cell r="R4589">
            <v>4294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107</v>
          </cell>
          <cell r="Y4589">
            <v>0</v>
          </cell>
          <cell r="Z4589">
            <v>1506</v>
          </cell>
          <cell r="AA4589">
            <v>0</v>
          </cell>
          <cell r="AB4589">
            <v>0</v>
          </cell>
          <cell r="AC4589">
            <v>-22</v>
          </cell>
          <cell r="AD4589">
            <v>46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-17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821</v>
          </cell>
        </row>
        <row r="4590">
          <cell r="A4590">
            <v>2013</v>
          </cell>
          <cell r="B4590" t="str">
            <v>PacifiCorp</v>
          </cell>
          <cell r="C4590" t="str">
            <v>Federal</v>
          </cell>
          <cell r="D4590" t="str">
            <v>V2010</v>
          </cell>
          <cell r="E4590" t="str">
            <v>Total Tax Classes</v>
          </cell>
          <cell r="F4590" t="str">
            <v>TRANS EASE - West</v>
          </cell>
          <cell r="G4590" t="str">
            <v>Jul</v>
          </cell>
          <cell r="H4590">
            <v>432357</v>
          </cell>
          <cell r="I4590">
            <v>159366</v>
          </cell>
          <cell r="J4590">
            <v>158361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2969</v>
          </cell>
          <cell r="Q4590">
            <v>-5277</v>
          </cell>
          <cell r="R4590">
            <v>5258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131</v>
          </cell>
          <cell r="Y4590">
            <v>0</v>
          </cell>
          <cell r="Z4590">
            <v>1844</v>
          </cell>
          <cell r="AA4590">
            <v>0</v>
          </cell>
          <cell r="AB4590">
            <v>0</v>
          </cell>
          <cell r="AC4590">
            <v>-27</v>
          </cell>
          <cell r="AD4590">
            <v>57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-2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1005</v>
          </cell>
        </row>
        <row r="4591">
          <cell r="A4591">
            <v>2013</v>
          </cell>
          <cell r="B4591" t="str">
            <v>PacifiCorp</v>
          </cell>
          <cell r="C4591" t="str">
            <v>Federal</v>
          </cell>
          <cell r="D4591" t="str">
            <v>V2010</v>
          </cell>
          <cell r="E4591" t="str">
            <v>Total Tax Classes</v>
          </cell>
          <cell r="F4591" t="str">
            <v>TRANS EASE - West</v>
          </cell>
          <cell r="G4591" t="str">
            <v>Oct</v>
          </cell>
          <cell r="H4591">
            <v>427894</v>
          </cell>
          <cell r="I4591">
            <v>201938</v>
          </cell>
          <cell r="J4591">
            <v>200665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-3762</v>
          </cell>
          <cell r="Q4591">
            <v>-6687</v>
          </cell>
          <cell r="R4591">
            <v>6662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166</v>
          </cell>
          <cell r="Y4591">
            <v>0</v>
          </cell>
          <cell r="Z4591">
            <v>2337</v>
          </cell>
          <cell r="AA4591">
            <v>0</v>
          </cell>
          <cell r="AB4591">
            <v>0</v>
          </cell>
          <cell r="AC4591">
            <v>-35</v>
          </cell>
          <cell r="AD4591">
            <v>72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-26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-1273</v>
          </cell>
        </row>
        <row r="4592">
          <cell r="A4592">
            <v>2013</v>
          </cell>
          <cell r="B4592" t="str">
            <v>PacifiCorp</v>
          </cell>
          <cell r="C4592" t="str">
            <v>Federal</v>
          </cell>
          <cell r="D4592" t="str">
            <v>V2010</v>
          </cell>
          <cell r="E4592" t="str">
            <v>Total Tax Classes</v>
          </cell>
          <cell r="F4592" t="str">
            <v>TRANS EASE - West</v>
          </cell>
          <cell r="G4592" t="str">
            <v>Nov</v>
          </cell>
          <cell r="H4592">
            <v>427880</v>
          </cell>
          <cell r="I4592">
            <v>115177</v>
          </cell>
          <cell r="J4592">
            <v>114451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2146</v>
          </cell>
          <cell r="Q4592">
            <v>-3814</v>
          </cell>
          <cell r="R4592">
            <v>380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95</v>
          </cell>
          <cell r="Y4592">
            <v>0</v>
          </cell>
          <cell r="Z4592">
            <v>1333</v>
          </cell>
          <cell r="AA4592">
            <v>0</v>
          </cell>
          <cell r="AB4592">
            <v>0</v>
          </cell>
          <cell r="AC4592">
            <v>-20</v>
          </cell>
          <cell r="AD4592">
            <v>41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-15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-726</v>
          </cell>
        </row>
        <row r="4593">
          <cell r="A4593">
            <v>2013</v>
          </cell>
          <cell r="B4593" t="str">
            <v>PacifiCorp</v>
          </cell>
          <cell r="C4593" t="str">
            <v>Federal</v>
          </cell>
          <cell r="D4593" t="str">
            <v>V2010</v>
          </cell>
          <cell r="E4593" t="str">
            <v>Total Tax Classes</v>
          </cell>
          <cell r="F4593" t="str">
            <v>TRANS EASE - West</v>
          </cell>
          <cell r="G4593" t="str">
            <v>Dec</v>
          </cell>
          <cell r="H4593">
            <v>427895</v>
          </cell>
          <cell r="I4593">
            <v>28984</v>
          </cell>
          <cell r="J4593">
            <v>28801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540</v>
          </cell>
          <cell r="Q4593">
            <v>-960</v>
          </cell>
          <cell r="R4593">
            <v>956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24</v>
          </cell>
          <cell r="Y4593">
            <v>0</v>
          </cell>
          <cell r="Z4593">
            <v>335</v>
          </cell>
          <cell r="AA4593">
            <v>0</v>
          </cell>
          <cell r="AB4593">
            <v>0</v>
          </cell>
          <cell r="AC4593">
            <v>-5</v>
          </cell>
          <cell r="AD4593">
            <v>1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-4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183</v>
          </cell>
        </row>
        <row r="4594">
          <cell r="A4594">
            <v>2013</v>
          </cell>
          <cell r="B4594" t="str">
            <v>PacifiCorp</v>
          </cell>
          <cell r="C4594" t="str">
            <v>Federal</v>
          </cell>
          <cell r="D4594" t="str">
            <v>V2010</v>
          </cell>
          <cell r="E4594" t="str">
            <v>Total Tax Classes</v>
          </cell>
          <cell r="F4594" t="str">
            <v>TRANS EASE - West</v>
          </cell>
          <cell r="G4594" t="str">
            <v>Jan</v>
          </cell>
          <cell r="H4594">
            <v>428481</v>
          </cell>
          <cell r="I4594">
            <v>-533</v>
          </cell>
          <cell r="J4594">
            <v>-53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10</v>
          </cell>
          <cell r="Q4594">
            <v>18</v>
          </cell>
          <cell r="R4594">
            <v>-18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-6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3</v>
          </cell>
        </row>
        <row r="4595">
          <cell r="A4595">
            <v>2013</v>
          </cell>
          <cell r="B4595" t="str">
            <v>PacifiCorp</v>
          </cell>
          <cell r="C4595" t="str">
            <v>Federal</v>
          </cell>
          <cell r="D4595" t="str">
            <v>V2010</v>
          </cell>
          <cell r="E4595" t="str">
            <v>Total Tax Classes</v>
          </cell>
          <cell r="F4595" t="str">
            <v>TRANS East NON DEP LAND</v>
          </cell>
          <cell r="G4595" t="str">
            <v>Jun</v>
          </cell>
          <cell r="H4595">
            <v>432359</v>
          </cell>
          <cell r="I4595">
            <v>-19997</v>
          </cell>
          <cell r="J4595">
            <v>-20656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-66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-660</v>
          </cell>
        </row>
        <row r="4596">
          <cell r="A4596">
            <v>2013</v>
          </cell>
          <cell r="B4596" t="str">
            <v>PacifiCorp</v>
          </cell>
          <cell r="C4596" t="str">
            <v>Federal</v>
          </cell>
          <cell r="D4596" t="str">
            <v>V2010</v>
          </cell>
          <cell r="E4596" t="str">
            <v>Total Tax Classes</v>
          </cell>
          <cell r="F4596" t="str">
            <v>TRANS East NON DEP LAND</v>
          </cell>
          <cell r="G4596" t="str">
            <v>Jul</v>
          </cell>
          <cell r="H4596">
            <v>432401</v>
          </cell>
          <cell r="I4596">
            <v>861880</v>
          </cell>
          <cell r="J4596">
            <v>890315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28434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28434</v>
          </cell>
        </row>
        <row r="4597">
          <cell r="A4597">
            <v>2013</v>
          </cell>
          <cell r="B4597" t="str">
            <v>PacifiCorp</v>
          </cell>
          <cell r="C4597" t="str">
            <v>Federal</v>
          </cell>
          <cell r="D4597" t="str">
            <v>V2010</v>
          </cell>
          <cell r="E4597" t="str">
            <v>Total Tax Classes</v>
          </cell>
          <cell r="F4597" t="str">
            <v>TRANS East NON DEP LAND</v>
          </cell>
          <cell r="G4597" t="str">
            <v>Oct</v>
          </cell>
          <cell r="H4597">
            <v>427911</v>
          </cell>
          <cell r="I4597">
            <v>3721679</v>
          </cell>
          <cell r="J4597">
            <v>3844461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122783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122783</v>
          </cell>
        </row>
        <row r="4598">
          <cell r="A4598">
            <v>2013</v>
          </cell>
          <cell r="B4598" t="str">
            <v>PacifiCorp</v>
          </cell>
          <cell r="C4598" t="str">
            <v>Federal</v>
          </cell>
          <cell r="D4598" t="str">
            <v>V2010</v>
          </cell>
          <cell r="E4598" t="str">
            <v>Total Tax Classes</v>
          </cell>
          <cell r="F4598" t="str">
            <v>TRANS East NON DEP LAND</v>
          </cell>
          <cell r="G4598" t="str">
            <v>Mar</v>
          </cell>
          <cell r="H4598">
            <v>428498</v>
          </cell>
          <cell r="I4598">
            <v>6172520</v>
          </cell>
          <cell r="J4598">
            <v>6376159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203639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203639</v>
          </cell>
        </row>
        <row r="4599">
          <cell r="A4599">
            <v>2013</v>
          </cell>
          <cell r="B4599" t="str">
            <v>PacifiCorp</v>
          </cell>
          <cell r="C4599" t="str">
            <v>Federal</v>
          </cell>
          <cell r="D4599" t="str">
            <v>V2010</v>
          </cell>
          <cell r="E4599" t="str">
            <v>Total Tax Classes</v>
          </cell>
          <cell r="F4599" t="str">
            <v>TRANS East NON DEP LAND</v>
          </cell>
          <cell r="G4599" t="str">
            <v>Apr</v>
          </cell>
          <cell r="H4599">
            <v>428499</v>
          </cell>
          <cell r="I4599">
            <v>3614</v>
          </cell>
          <cell r="J4599">
            <v>3733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119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119</v>
          </cell>
        </row>
        <row r="4600">
          <cell r="A4600">
            <v>2013</v>
          </cell>
          <cell r="B4600" t="str">
            <v>PacifiCorp</v>
          </cell>
          <cell r="C4600" t="str">
            <v>Federal</v>
          </cell>
          <cell r="D4600" t="str">
            <v>V2010</v>
          </cell>
          <cell r="E4600" t="str">
            <v>Total Tax Classes</v>
          </cell>
          <cell r="F4600" t="str">
            <v>TRANS East NON DEP LAND</v>
          </cell>
          <cell r="G4600" t="str">
            <v>May</v>
          </cell>
          <cell r="H4600">
            <v>428500</v>
          </cell>
          <cell r="I4600">
            <v>53044</v>
          </cell>
          <cell r="J4600">
            <v>54794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175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1750</v>
          </cell>
        </row>
        <row r="4601">
          <cell r="A4601">
            <v>2013</v>
          </cell>
          <cell r="B4601" t="str">
            <v>PacifiCorp</v>
          </cell>
          <cell r="C4601" t="str">
            <v>Federal</v>
          </cell>
          <cell r="D4601" t="str">
            <v>V2010</v>
          </cell>
          <cell r="E4601" t="str">
            <v>Total Tax Classes</v>
          </cell>
          <cell r="F4601" t="str">
            <v>TRANS East NON DEP LAND</v>
          </cell>
          <cell r="G4601" t="str">
            <v>Aug</v>
          </cell>
          <cell r="H4601">
            <v>428501</v>
          </cell>
          <cell r="I4601">
            <v>3881</v>
          </cell>
          <cell r="J4601">
            <v>4009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128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128</v>
          </cell>
        </row>
        <row r="4602">
          <cell r="A4602">
            <v>2013</v>
          </cell>
          <cell r="B4602" t="str">
            <v>PacifiCorp</v>
          </cell>
          <cell r="C4602" t="str">
            <v>Federal</v>
          </cell>
          <cell r="D4602" t="str">
            <v>V2010</v>
          </cell>
          <cell r="E4602" t="str">
            <v>Total Tax Classes</v>
          </cell>
          <cell r="F4602" t="str">
            <v>TRANS East NON DEP LAND</v>
          </cell>
          <cell r="G4602" t="str">
            <v>Sep</v>
          </cell>
          <cell r="H4602">
            <v>431433</v>
          </cell>
          <cell r="I4602">
            <v>178920</v>
          </cell>
          <cell r="J4602">
            <v>184822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5903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5903</v>
          </cell>
        </row>
        <row r="4603">
          <cell r="A4603">
            <v>2013</v>
          </cell>
          <cell r="B4603" t="str">
            <v>PacifiCorp</v>
          </cell>
          <cell r="C4603" t="str">
            <v>Federal</v>
          </cell>
          <cell r="D4603" t="str">
            <v>V2010</v>
          </cell>
          <cell r="E4603" t="str">
            <v>Total Tax Classes</v>
          </cell>
          <cell r="F4603" t="str">
            <v>TRANS East NON DEP LAND</v>
          </cell>
          <cell r="G4603" t="str">
            <v>Nov</v>
          </cell>
          <cell r="H4603">
            <v>428476</v>
          </cell>
          <cell r="I4603">
            <v>4250007</v>
          </cell>
          <cell r="J4603">
            <v>439022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140213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140213</v>
          </cell>
        </row>
        <row r="4604">
          <cell r="A4604">
            <v>2013</v>
          </cell>
          <cell r="B4604" t="str">
            <v>PacifiCorp</v>
          </cell>
          <cell r="C4604" t="str">
            <v>Federal</v>
          </cell>
          <cell r="D4604" t="str">
            <v>V2010</v>
          </cell>
          <cell r="E4604" t="str">
            <v>Total Tax Classes</v>
          </cell>
          <cell r="F4604" t="str">
            <v>TRANS East NON DEP LAND</v>
          </cell>
          <cell r="G4604" t="str">
            <v>Dec</v>
          </cell>
          <cell r="H4604">
            <v>428477</v>
          </cell>
          <cell r="I4604">
            <v>3975696</v>
          </cell>
          <cell r="J4604">
            <v>4106859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131163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131163</v>
          </cell>
        </row>
        <row r="4605">
          <cell r="A4605">
            <v>2013</v>
          </cell>
          <cell r="B4605" t="str">
            <v>PacifiCorp</v>
          </cell>
          <cell r="C4605" t="str">
            <v>Federal</v>
          </cell>
          <cell r="D4605" t="str">
            <v>V2010</v>
          </cell>
          <cell r="E4605" t="str">
            <v>Total Tax Classes</v>
          </cell>
          <cell r="F4605" t="str">
            <v>TRANS West NON DEP LAND</v>
          </cell>
          <cell r="G4605" t="str">
            <v>Apr</v>
          </cell>
          <cell r="H4605">
            <v>431437</v>
          </cell>
          <cell r="I4605">
            <v>34434</v>
          </cell>
          <cell r="J4605">
            <v>3557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1136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1136</v>
          </cell>
        </row>
        <row r="4606">
          <cell r="A4606">
            <v>2013</v>
          </cell>
          <cell r="B4606" t="str">
            <v>PacifiCorp</v>
          </cell>
          <cell r="C4606" t="str">
            <v>Federal</v>
          </cell>
          <cell r="D4606" t="str">
            <v>V2010</v>
          </cell>
          <cell r="E4606" t="str">
            <v>Total Tax Classes</v>
          </cell>
          <cell r="F4606" t="str">
            <v>TRANS West NON DEP LAND</v>
          </cell>
          <cell r="G4606" t="str">
            <v>Jun</v>
          </cell>
          <cell r="H4606">
            <v>428480</v>
          </cell>
          <cell r="I4606">
            <v>17771</v>
          </cell>
          <cell r="J4606">
            <v>18357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586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586</v>
          </cell>
        </row>
        <row r="4607">
          <cell r="A4607">
            <v>2013</v>
          </cell>
          <cell r="B4607" t="str">
            <v>PacifiCorp</v>
          </cell>
          <cell r="C4607" t="str">
            <v>Federal</v>
          </cell>
          <cell r="D4607" t="str">
            <v>V2010</v>
          </cell>
          <cell r="E4607" t="str">
            <v>Total Tax Classes</v>
          </cell>
          <cell r="F4607" t="str">
            <v>WELLS &amp; EQUIP-BL Steam Field</v>
          </cell>
          <cell r="G4607">
            <v>0</v>
          </cell>
          <cell r="H4607">
            <v>432360</v>
          </cell>
          <cell r="I4607">
            <v>-5695</v>
          </cell>
          <cell r="J4607">
            <v>-5655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106</v>
          </cell>
          <cell r="Q4607">
            <v>189</v>
          </cell>
          <cell r="R4607">
            <v>-188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-66</v>
          </cell>
          <cell r="AA4607">
            <v>0</v>
          </cell>
          <cell r="AB4607">
            <v>0</v>
          </cell>
          <cell r="AC4607">
            <v>1</v>
          </cell>
          <cell r="AD4607">
            <v>-2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40</v>
          </cell>
        </row>
        <row r="4608">
          <cell r="A4608">
            <v>2013</v>
          </cell>
          <cell r="B4608" t="str">
            <v>PacifiCorp</v>
          </cell>
          <cell r="C4608" t="str">
            <v>Federal</v>
          </cell>
          <cell r="D4608" t="str">
            <v>V2010</v>
          </cell>
          <cell r="E4608" t="str">
            <v>Total Tax Classes Total</v>
          </cell>
          <cell r="F4608">
            <v>0</v>
          </cell>
          <cell r="G4608">
            <v>0</v>
          </cell>
          <cell r="H4608">
            <v>0</v>
          </cell>
          <cell r="I4608">
            <v>169097375</v>
          </cell>
          <cell r="J4608">
            <v>145659322</v>
          </cell>
          <cell r="K4608">
            <v>0</v>
          </cell>
          <cell r="L4608">
            <v>483402</v>
          </cell>
          <cell r="M4608">
            <v>0</v>
          </cell>
          <cell r="N4608">
            <v>0</v>
          </cell>
          <cell r="O4608">
            <v>0</v>
          </cell>
          <cell r="P4608">
            <v>-3308602</v>
          </cell>
          <cell r="Q4608">
            <v>-5879931</v>
          </cell>
          <cell r="R4608">
            <v>3277751</v>
          </cell>
          <cell r="S4608">
            <v>0</v>
          </cell>
          <cell r="T4608">
            <v>0</v>
          </cell>
          <cell r="U4608">
            <v>0</v>
          </cell>
          <cell r="V4608">
            <v>-905070</v>
          </cell>
          <cell r="W4608">
            <v>0</v>
          </cell>
          <cell r="X4608">
            <v>100506</v>
          </cell>
          <cell r="Y4608">
            <v>0</v>
          </cell>
          <cell r="Z4608">
            <v>812335</v>
          </cell>
          <cell r="AA4608">
            <v>0</v>
          </cell>
          <cell r="AB4608">
            <v>0</v>
          </cell>
          <cell r="AC4608">
            <v>-12094</v>
          </cell>
          <cell r="AD4608">
            <v>24951</v>
          </cell>
          <cell r="AE4608">
            <v>273649</v>
          </cell>
          <cell r="AF4608">
            <v>109407</v>
          </cell>
          <cell r="AG4608">
            <v>-19018388</v>
          </cell>
          <cell r="AH4608">
            <v>0</v>
          </cell>
          <cell r="AI4608">
            <v>-59258</v>
          </cell>
          <cell r="AJ4608">
            <v>-20454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-278082</v>
          </cell>
          <cell r="AP4608">
            <v>0</v>
          </cell>
          <cell r="AQ4608">
            <v>0</v>
          </cell>
          <cell r="AR4608">
            <v>961825</v>
          </cell>
          <cell r="AS4608">
            <v>0</v>
          </cell>
          <cell r="AT4608">
            <v>-23921454</v>
          </cell>
        </row>
        <row r="4609">
          <cell r="A4609">
            <v>0</v>
          </cell>
          <cell r="B4609">
            <v>0</v>
          </cell>
          <cell r="C4609">
            <v>0</v>
          </cell>
          <cell r="D4609" t="str">
            <v>V2010 Total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169097375</v>
          </cell>
          <cell r="J4609">
            <v>145659322</v>
          </cell>
          <cell r="K4609">
            <v>0</v>
          </cell>
          <cell r="L4609">
            <v>483402</v>
          </cell>
          <cell r="M4609">
            <v>0</v>
          </cell>
          <cell r="N4609">
            <v>0</v>
          </cell>
          <cell r="O4609">
            <v>0</v>
          </cell>
          <cell r="P4609">
            <v>-3308602</v>
          </cell>
          <cell r="Q4609">
            <v>-5879931</v>
          </cell>
          <cell r="R4609">
            <v>3277751</v>
          </cell>
          <cell r="S4609">
            <v>0</v>
          </cell>
          <cell r="T4609">
            <v>0</v>
          </cell>
          <cell r="U4609">
            <v>0</v>
          </cell>
          <cell r="V4609">
            <v>-905070</v>
          </cell>
          <cell r="W4609">
            <v>0</v>
          </cell>
          <cell r="X4609">
            <v>100506</v>
          </cell>
          <cell r="Y4609">
            <v>0</v>
          </cell>
          <cell r="Z4609">
            <v>812335</v>
          </cell>
          <cell r="AA4609">
            <v>0</v>
          </cell>
          <cell r="AB4609">
            <v>0</v>
          </cell>
          <cell r="AC4609">
            <v>-12094</v>
          </cell>
          <cell r="AD4609">
            <v>24951</v>
          </cell>
          <cell r="AE4609">
            <v>273649</v>
          </cell>
          <cell r="AF4609">
            <v>109407</v>
          </cell>
          <cell r="AG4609">
            <v>-19018388</v>
          </cell>
          <cell r="AH4609">
            <v>0</v>
          </cell>
          <cell r="AI4609">
            <v>-59258</v>
          </cell>
          <cell r="AJ4609">
            <v>-20454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-278082</v>
          </cell>
          <cell r="AP4609">
            <v>0</v>
          </cell>
          <cell r="AQ4609">
            <v>0</v>
          </cell>
          <cell r="AR4609">
            <v>961825</v>
          </cell>
          <cell r="AS4609">
            <v>0</v>
          </cell>
          <cell r="AT4609">
            <v>-23921454</v>
          </cell>
        </row>
        <row r="4610">
          <cell r="A4610">
            <v>2013</v>
          </cell>
          <cell r="B4610" t="str">
            <v>PacifiCorp</v>
          </cell>
          <cell r="C4610" t="str">
            <v>Federal</v>
          </cell>
          <cell r="D4610" t="str">
            <v>V2010_100%</v>
          </cell>
          <cell r="E4610" t="str">
            <v>Total Tax Classes</v>
          </cell>
          <cell r="F4610" t="str">
            <v>COAL DEER</v>
          </cell>
          <cell r="G4610">
            <v>0</v>
          </cell>
          <cell r="H4610">
            <v>428151</v>
          </cell>
          <cell r="I4610">
            <v>360719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-6721</v>
          </cell>
          <cell r="Q4610">
            <v>-11944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-256207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-19338</v>
          </cell>
          <cell r="AG4610">
            <v>0</v>
          </cell>
          <cell r="AH4610">
            <v>0</v>
          </cell>
          <cell r="AI4610">
            <v>-16062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-50448</v>
          </cell>
          <cell r="AS4610">
            <v>0</v>
          </cell>
          <cell r="AT4610">
            <v>-360719</v>
          </cell>
        </row>
        <row r="4611">
          <cell r="A4611">
            <v>2013</v>
          </cell>
          <cell r="B4611" t="str">
            <v>PacifiCorp</v>
          </cell>
          <cell r="C4611" t="str">
            <v>Federal</v>
          </cell>
          <cell r="D4611" t="str">
            <v>V2010_100%</v>
          </cell>
          <cell r="E4611" t="str">
            <v>Total Tax Classes</v>
          </cell>
          <cell r="F4611" t="str">
            <v>COAL HUNTER WASH</v>
          </cell>
          <cell r="G4611">
            <v>0</v>
          </cell>
          <cell r="H4611">
            <v>428136</v>
          </cell>
          <cell r="I4611">
            <v>29900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-5571</v>
          </cell>
          <cell r="Q4611">
            <v>-9901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-254186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-16029</v>
          </cell>
          <cell r="AG4611">
            <v>0</v>
          </cell>
          <cell r="AH4611">
            <v>0</v>
          </cell>
          <cell r="AI4611">
            <v>-13314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-299000</v>
          </cell>
        </row>
        <row r="4612">
          <cell r="A4612">
            <v>2013</v>
          </cell>
          <cell r="B4612" t="str">
            <v>PacifiCorp</v>
          </cell>
          <cell r="C4612" t="str">
            <v>Federal</v>
          </cell>
          <cell r="D4612" t="str">
            <v>V2010_100%</v>
          </cell>
          <cell r="E4612" t="str">
            <v>Total Tax Classes</v>
          </cell>
          <cell r="F4612" t="str">
            <v>COAL UTAH</v>
          </cell>
          <cell r="G4612">
            <v>0</v>
          </cell>
          <cell r="H4612">
            <v>428135</v>
          </cell>
          <cell r="I4612">
            <v>6498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-121</v>
          </cell>
          <cell r="Q4612">
            <v>-215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-5524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-348</v>
          </cell>
          <cell r="AG4612">
            <v>0</v>
          </cell>
          <cell r="AH4612">
            <v>0</v>
          </cell>
          <cell r="AI4612">
            <v>-289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-6498</v>
          </cell>
        </row>
        <row r="4613">
          <cell r="A4613">
            <v>2013</v>
          </cell>
          <cell r="B4613" t="str">
            <v>PacifiCorp</v>
          </cell>
          <cell r="C4613" t="str">
            <v>Federal</v>
          </cell>
          <cell r="D4613" t="str">
            <v>V2010_100%</v>
          </cell>
          <cell r="E4613" t="str">
            <v>Total Tax Classes</v>
          </cell>
          <cell r="F4613" t="str">
            <v>COMM EQUIPT</v>
          </cell>
          <cell r="G4613">
            <v>0</v>
          </cell>
          <cell r="H4613">
            <v>428137</v>
          </cell>
          <cell r="I4613">
            <v>14439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-269</v>
          </cell>
          <cell r="Q4613">
            <v>-478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-13862</v>
          </cell>
          <cell r="X4613">
            <v>0</v>
          </cell>
          <cell r="Y4613">
            <v>0</v>
          </cell>
          <cell r="Z4613">
            <v>167</v>
          </cell>
          <cell r="AA4613">
            <v>0</v>
          </cell>
          <cell r="AB4613">
            <v>0</v>
          </cell>
          <cell r="AC4613">
            <v>-2</v>
          </cell>
          <cell r="AD4613">
            <v>5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-14439</v>
          </cell>
        </row>
        <row r="4614">
          <cell r="A4614">
            <v>2013</v>
          </cell>
          <cell r="B4614" t="str">
            <v>PacifiCorp</v>
          </cell>
          <cell r="C4614" t="str">
            <v>Federal</v>
          </cell>
          <cell r="D4614" t="str">
            <v>V2010_100%</v>
          </cell>
          <cell r="E4614" t="str">
            <v>Total Tax Classes</v>
          </cell>
          <cell r="F4614" t="str">
            <v>DATA HNDLNG</v>
          </cell>
          <cell r="G4614">
            <v>0</v>
          </cell>
          <cell r="H4614">
            <v>428138</v>
          </cell>
          <cell r="I4614">
            <v>5525618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-102948</v>
          </cell>
          <cell r="Q4614">
            <v>-182966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-5304650</v>
          </cell>
          <cell r="X4614">
            <v>0</v>
          </cell>
          <cell r="Y4614">
            <v>0</v>
          </cell>
          <cell r="Z4614">
            <v>63935</v>
          </cell>
          <cell r="AA4614">
            <v>0</v>
          </cell>
          <cell r="AB4614">
            <v>0</v>
          </cell>
          <cell r="AC4614">
            <v>-952</v>
          </cell>
          <cell r="AD4614">
            <v>1964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-5525618</v>
          </cell>
        </row>
        <row r="4615">
          <cell r="A4615">
            <v>2013</v>
          </cell>
          <cell r="B4615" t="str">
            <v>PacifiCorp</v>
          </cell>
          <cell r="C4615" t="str">
            <v>Federal</v>
          </cell>
          <cell r="D4615" t="str">
            <v>V2010_100%</v>
          </cell>
          <cell r="E4615" t="str">
            <v>Total Tax Classes</v>
          </cell>
          <cell r="F4615" t="str">
            <v>DISTR</v>
          </cell>
          <cell r="G4615">
            <v>0</v>
          </cell>
          <cell r="H4615">
            <v>428152</v>
          </cell>
          <cell r="I4615">
            <v>73684211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1372820</v>
          </cell>
          <cell r="Q4615">
            <v>-2439856</v>
          </cell>
          <cell r="R4615">
            <v>2430933</v>
          </cell>
          <cell r="S4615">
            <v>0</v>
          </cell>
          <cell r="T4615">
            <v>2381535</v>
          </cell>
          <cell r="U4615">
            <v>0</v>
          </cell>
          <cell r="V4615">
            <v>0</v>
          </cell>
          <cell r="W4615">
            <v>-78324356</v>
          </cell>
          <cell r="X4615">
            <v>726792</v>
          </cell>
          <cell r="Y4615">
            <v>0</v>
          </cell>
          <cell r="Z4615">
            <v>852575</v>
          </cell>
          <cell r="AA4615">
            <v>0</v>
          </cell>
          <cell r="AB4615">
            <v>0</v>
          </cell>
          <cell r="AC4615">
            <v>-12693</v>
          </cell>
          <cell r="AD4615">
            <v>26187</v>
          </cell>
          <cell r="AE4615">
            <v>14649022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-651761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-11949770</v>
          </cell>
          <cell r="AS4615">
            <v>0</v>
          </cell>
          <cell r="AT4615">
            <v>-73684211</v>
          </cell>
        </row>
        <row r="4616">
          <cell r="A4616">
            <v>2013</v>
          </cell>
          <cell r="B4616" t="str">
            <v>PacifiCorp</v>
          </cell>
          <cell r="C4616" t="str">
            <v>Federal</v>
          </cell>
          <cell r="D4616" t="str">
            <v>V2010_100%</v>
          </cell>
          <cell r="E4616" t="str">
            <v>Total Tax Classes</v>
          </cell>
          <cell r="F4616" t="str">
            <v>DISTR Indian Res</v>
          </cell>
          <cell r="G4616">
            <v>0</v>
          </cell>
          <cell r="H4616">
            <v>428466</v>
          </cell>
          <cell r="I4616">
            <v>-33567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625</v>
          </cell>
          <cell r="Q4616">
            <v>1111</v>
          </cell>
          <cell r="R4616">
            <v>-1107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40013</v>
          </cell>
          <cell r="X4616">
            <v>-331</v>
          </cell>
          <cell r="Y4616">
            <v>0</v>
          </cell>
          <cell r="Z4616">
            <v>-388</v>
          </cell>
          <cell r="AA4616">
            <v>0</v>
          </cell>
          <cell r="AB4616">
            <v>0</v>
          </cell>
          <cell r="AC4616">
            <v>6</v>
          </cell>
          <cell r="AD4616">
            <v>-12</v>
          </cell>
          <cell r="AE4616">
            <v>-6647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297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33567</v>
          </cell>
        </row>
        <row r="4617">
          <cell r="A4617">
            <v>2013</v>
          </cell>
          <cell r="B4617" t="str">
            <v>PacifiCorp</v>
          </cell>
          <cell r="C4617" t="str">
            <v>Federal</v>
          </cell>
          <cell r="D4617" t="str">
            <v>V2010_100%</v>
          </cell>
          <cell r="E4617" t="str">
            <v>Total Tax Classes</v>
          </cell>
          <cell r="F4617" t="str">
            <v>DISTR STREET LIGHTING</v>
          </cell>
          <cell r="G4617">
            <v>0</v>
          </cell>
          <cell r="H4617">
            <v>428112</v>
          </cell>
          <cell r="I4617">
            <v>389786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-7262</v>
          </cell>
          <cell r="Q4617">
            <v>-12907</v>
          </cell>
          <cell r="R4617">
            <v>12860</v>
          </cell>
          <cell r="S4617">
            <v>0</v>
          </cell>
          <cell r="T4617">
            <v>737</v>
          </cell>
          <cell r="U4617">
            <v>0</v>
          </cell>
          <cell r="V4617">
            <v>0</v>
          </cell>
          <cell r="W4617">
            <v>-246607</v>
          </cell>
          <cell r="X4617">
            <v>3845</v>
          </cell>
          <cell r="Y4617">
            <v>0</v>
          </cell>
          <cell r="Z4617">
            <v>4510</v>
          </cell>
          <cell r="AA4617">
            <v>0</v>
          </cell>
          <cell r="AB4617">
            <v>0</v>
          </cell>
          <cell r="AC4617">
            <v>-67</v>
          </cell>
          <cell r="AD4617">
            <v>139</v>
          </cell>
          <cell r="AE4617">
            <v>77184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-3448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-218769</v>
          </cell>
          <cell r="AS4617">
            <v>0</v>
          </cell>
          <cell r="AT4617">
            <v>-389786</v>
          </cell>
        </row>
        <row r="4618">
          <cell r="A4618">
            <v>2013</v>
          </cell>
          <cell r="B4618" t="str">
            <v>PacifiCorp</v>
          </cell>
          <cell r="C4618" t="str">
            <v>Federal</v>
          </cell>
          <cell r="D4618" t="str">
            <v>V2010_100%</v>
          </cell>
          <cell r="E4618" t="str">
            <v>Total Tax Classes</v>
          </cell>
          <cell r="F4618" t="str">
            <v>HEAVY TRUCK</v>
          </cell>
          <cell r="G4618">
            <v>0</v>
          </cell>
          <cell r="H4618">
            <v>428458</v>
          </cell>
          <cell r="I4618">
            <v>3238179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-60331</v>
          </cell>
          <cell r="Q4618">
            <v>-107224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3108685</v>
          </cell>
          <cell r="X4618">
            <v>0</v>
          </cell>
          <cell r="Y4618">
            <v>0</v>
          </cell>
          <cell r="Z4618">
            <v>37468</v>
          </cell>
          <cell r="AA4618">
            <v>0</v>
          </cell>
          <cell r="AB4618">
            <v>0</v>
          </cell>
          <cell r="AC4618">
            <v>-558</v>
          </cell>
          <cell r="AD4618">
            <v>1151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0</v>
          </cell>
          <cell r="AS4618">
            <v>0</v>
          </cell>
          <cell r="AT4618">
            <v>-3238179</v>
          </cell>
        </row>
        <row r="4619">
          <cell r="A4619">
            <v>2013</v>
          </cell>
          <cell r="B4619" t="str">
            <v>PacifiCorp</v>
          </cell>
          <cell r="C4619" t="str">
            <v>Federal</v>
          </cell>
          <cell r="D4619" t="str">
            <v>V2010_100%</v>
          </cell>
          <cell r="E4619" t="str">
            <v>Total Tax Classes</v>
          </cell>
          <cell r="F4619" t="str">
            <v>HYDRO East</v>
          </cell>
          <cell r="G4619">
            <v>0</v>
          </cell>
          <cell r="H4619">
            <v>428140</v>
          </cell>
          <cell r="I4619">
            <v>307587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-5731</v>
          </cell>
          <cell r="Q4619">
            <v>-10185</v>
          </cell>
          <cell r="R4619">
            <v>10148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41242</v>
          </cell>
          <cell r="X4619">
            <v>0</v>
          </cell>
          <cell r="Y4619">
            <v>0</v>
          </cell>
          <cell r="Z4619">
            <v>3559</v>
          </cell>
          <cell r="AA4619">
            <v>0</v>
          </cell>
          <cell r="AB4619">
            <v>0</v>
          </cell>
          <cell r="AC4619">
            <v>-53</v>
          </cell>
          <cell r="AD4619">
            <v>109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164192</v>
          </cell>
          <cell r="AS4619">
            <v>0</v>
          </cell>
          <cell r="AT4619">
            <v>-307587</v>
          </cell>
        </row>
        <row r="4620">
          <cell r="A4620">
            <v>2013</v>
          </cell>
          <cell r="B4620" t="str">
            <v>PacifiCorp</v>
          </cell>
          <cell r="C4620" t="str">
            <v>Federal</v>
          </cell>
          <cell r="D4620" t="str">
            <v>V2010_100%</v>
          </cell>
          <cell r="E4620" t="str">
            <v>Total Tax Classes</v>
          </cell>
          <cell r="F4620" t="str">
            <v>HYDRO West</v>
          </cell>
          <cell r="G4620">
            <v>0</v>
          </cell>
          <cell r="H4620">
            <v>428141</v>
          </cell>
          <cell r="I4620">
            <v>1807083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-33668</v>
          </cell>
          <cell r="Q4620">
            <v>-59837</v>
          </cell>
          <cell r="R4620">
            <v>59618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-917621</v>
          </cell>
          <cell r="X4620">
            <v>0</v>
          </cell>
          <cell r="Y4620">
            <v>0</v>
          </cell>
          <cell r="Z4620">
            <v>20909</v>
          </cell>
          <cell r="AA4620">
            <v>0</v>
          </cell>
          <cell r="AB4620">
            <v>0</v>
          </cell>
          <cell r="AC4620">
            <v>-311</v>
          </cell>
          <cell r="AD4620">
            <v>642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-876815</v>
          </cell>
          <cell r="AS4620">
            <v>0</v>
          </cell>
          <cell r="AT4620">
            <v>-1807083</v>
          </cell>
        </row>
        <row r="4621">
          <cell r="A4621">
            <v>2013</v>
          </cell>
          <cell r="B4621" t="str">
            <v>PacifiCorp</v>
          </cell>
          <cell r="C4621" t="str">
            <v>Federal</v>
          </cell>
          <cell r="D4621" t="str">
            <v>V2010_100%</v>
          </cell>
          <cell r="E4621" t="str">
            <v>Total Tax Classes</v>
          </cell>
          <cell r="F4621" t="str">
            <v>LEASEHOLD IMPROVEMENTS</v>
          </cell>
          <cell r="G4621">
            <v>0</v>
          </cell>
          <cell r="H4621">
            <v>428456</v>
          </cell>
          <cell r="I4621">
            <v>72662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-13538</v>
          </cell>
          <cell r="Q4621">
            <v>-24060</v>
          </cell>
          <cell r="R4621">
            <v>23972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-731564</v>
          </cell>
          <cell r="X4621">
            <v>10029</v>
          </cell>
          <cell r="Y4621">
            <v>0</v>
          </cell>
          <cell r="Z4621">
            <v>8407</v>
          </cell>
          <cell r="AA4621">
            <v>0</v>
          </cell>
          <cell r="AB4621">
            <v>0</v>
          </cell>
          <cell r="AC4621">
            <v>-125</v>
          </cell>
          <cell r="AD4621">
            <v>258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0</v>
          </cell>
          <cell r="AS4621">
            <v>0</v>
          </cell>
          <cell r="AT4621">
            <v>-726620</v>
          </cell>
        </row>
        <row r="4622">
          <cell r="A4622">
            <v>2013</v>
          </cell>
          <cell r="B4622" t="str">
            <v>PacifiCorp</v>
          </cell>
          <cell r="C4622" t="str">
            <v>Federal</v>
          </cell>
          <cell r="D4622" t="str">
            <v>V2010_100%</v>
          </cell>
          <cell r="E4622" t="str">
            <v>Total Tax Classes</v>
          </cell>
          <cell r="F4622" t="str">
            <v>LEASEHOLD IMPROVEMENTS (STRUCT)</v>
          </cell>
          <cell r="G4622" t="str">
            <v>Dec</v>
          </cell>
          <cell r="H4622">
            <v>432061</v>
          </cell>
          <cell r="I4622">
            <v>209567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-3904</v>
          </cell>
          <cell r="Q4622">
            <v>-6939</v>
          </cell>
          <cell r="R4622">
            <v>6914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-210993</v>
          </cell>
          <cell r="X4622">
            <v>2893</v>
          </cell>
          <cell r="Y4622">
            <v>0</v>
          </cell>
          <cell r="Z4622">
            <v>2425</v>
          </cell>
          <cell r="AA4622">
            <v>0</v>
          </cell>
          <cell r="AB4622">
            <v>0</v>
          </cell>
          <cell r="AC4622">
            <v>-36</v>
          </cell>
          <cell r="AD4622">
            <v>74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-209567</v>
          </cell>
        </row>
        <row r="4623">
          <cell r="A4623">
            <v>2013</v>
          </cell>
          <cell r="B4623" t="str">
            <v>PacifiCorp</v>
          </cell>
          <cell r="C4623" t="str">
            <v>Federal</v>
          </cell>
          <cell r="D4623" t="str">
            <v>V2010_100%</v>
          </cell>
          <cell r="E4623" t="str">
            <v>Total Tax Classes</v>
          </cell>
          <cell r="F4623" t="str">
            <v>LEASEHOLD IMPROVEMENTS-O/S</v>
          </cell>
          <cell r="G4623">
            <v>0</v>
          </cell>
          <cell r="H4623">
            <v>432116</v>
          </cell>
          <cell r="I4623">
            <v>-211448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3940</v>
          </cell>
          <cell r="Q4623">
            <v>7002</v>
          </cell>
          <cell r="R4623">
            <v>-6976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212887</v>
          </cell>
          <cell r="X4623">
            <v>-2919</v>
          </cell>
          <cell r="Y4623">
            <v>0</v>
          </cell>
          <cell r="Z4623">
            <v>-2447</v>
          </cell>
          <cell r="AA4623">
            <v>0</v>
          </cell>
          <cell r="AB4623">
            <v>0</v>
          </cell>
          <cell r="AC4623">
            <v>36</v>
          </cell>
          <cell r="AD4623">
            <v>-75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0</v>
          </cell>
          <cell r="AS4623">
            <v>0</v>
          </cell>
          <cell r="AT4623">
            <v>211448</v>
          </cell>
        </row>
        <row r="4624">
          <cell r="A4624">
            <v>2013</v>
          </cell>
          <cell r="B4624" t="str">
            <v>PacifiCorp</v>
          </cell>
          <cell r="C4624" t="str">
            <v>Federal</v>
          </cell>
          <cell r="D4624" t="str">
            <v>V2010_100%</v>
          </cell>
          <cell r="E4624" t="str">
            <v>Total Tax Classes</v>
          </cell>
          <cell r="F4624" t="str">
            <v>MISC</v>
          </cell>
          <cell r="G4624">
            <v>0</v>
          </cell>
          <cell r="H4624">
            <v>428155</v>
          </cell>
          <cell r="I4624">
            <v>533434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-99385</v>
          </cell>
          <cell r="Q4624">
            <v>-176632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-5121022</v>
          </cell>
          <cell r="X4624">
            <v>0</v>
          </cell>
          <cell r="Y4624">
            <v>0</v>
          </cell>
          <cell r="Z4624">
            <v>61722</v>
          </cell>
          <cell r="AA4624">
            <v>0</v>
          </cell>
          <cell r="AB4624">
            <v>0</v>
          </cell>
          <cell r="AC4624">
            <v>-919</v>
          </cell>
          <cell r="AD4624">
            <v>1896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-5334340</v>
          </cell>
        </row>
        <row r="4625">
          <cell r="A4625">
            <v>2013</v>
          </cell>
          <cell r="B4625" t="str">
            <v>PacifiCorp</v>
          </cell>
          <cell r="C4625" t="str">
            <v>Federal</v>
          </cell>
          <cell r="D4625" t="str">
            <v>V2010_100%</v>
          </cell>
          <cell r="E4625" t="str">
            <v>Total Tax Classes</v>
          </cell>
          <cell r="F4625" t="str">
            <v>OFFICE FURN</v>
          </cell>
          <cell r="G4625">
            <v>0</v>
          </cell>
          <cell r="H4625">
            <v>428156</v>
          </cell>
          <cell r="I4625">
            <v>25970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-4839</v>
          </cell>
          <cell r="Q4625">
            <v>-8599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-249314</v>
          </cell>
          <cell r="X4625">
            <v>0</v>
          </cell>
          <cell r="Y4625">
            <v>0</v>
          </cell>
          <cell r="Z4625">
            <v>3005</v>
          </cell>
          <cell r="AA4625">
            <v>0</v>
          </cell>
          <cell r="AB4625">
            <v>0</v>
          </cell>
          <cell r="AC4625">
            <v>-45</v>
          </cell>
          <cell r="AD4625">
            <v>92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0</v>
          </cell>
          <cell r="AS4625">
            <v>0</v>
          </cell>
          <cell r="AT4625">
            <v>-259700</v>
          </cell>
        </row>
        <row r="4626">
          <cell r="A4626">
            <v>2013</v>
          </cell>
          <cell r="B4626" t="str">
            <v>PacifiCorp</v>
          </cell>
          <cell r="C4626" t="str">
            <v>Federal</v>
          </cell>
          <cell r="D4626" t="str">
            <v>V2010_100%</v>
          </cell>
          <cell r="E4626" t="str">
            <v>Total Tax Classes</v>
          </cell>
          <cell r="F4626" t="str">
            <v>OTHER PROD 7M I (Wind)</v>
          </cell>
          <cell r="G4626">
            <v>0</v>
          </cell>
          <cell r="H4626">
            <v>428159</v>
          </cell>
          <cell r="I4626">
            <v>178742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-3330</v>
          </cell>
          <cell r="Q4626">
            <v>-5919</v>
          </cell>
          <cell r="R4626">
            <v>5897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4622</v>
          </cell>
          <cell r="X4626">
            <v>0</v>
          </cell>
          <cell r="Y4626">
            <v>0</v>
          </cell>
          <cell r="Z4626">
            <v>2068</v>
          </cell>
          <cell r="AA4626">
            <v>0</v>
          </cell>
          <cell r="AB4626">
            <v>0</v>
          </cell>
          <cell r="AC4626">
            <v>-31</v>
          </cell>
          <cell r="AD4626">
            <v>64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-317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-172552</v>
          </cell>
          <cell r="AS4626">
            <v>0</v>
          </cell>
          <cell r="AT4626">
            <v>-178742</v>
          </cell>
        </row>
        <row r="4627">
          <cell r="A4627">
            <v>2013</v>
          </cell>
          <cell r="B4627" t="str">
            <v>PacifiCorp</v>
          </cell>
          <cell r="C4627" t="str">
            <v>Federal</v>
          </cell>
          <cell r="D4627" t="str">
            <v>V2010_100%</v>
          </cell>
          <cell r="E4627" t="str">
            <v>Total Tax Classes</v>
          </cell>
          <cell r="F4627" t="str">
            <v>OTHER PROD CCK</v>
          </cell>
          <cell r="G4627">
            <v>0</v>
          </cell>
          <cell r="H4627">
            <v>428459</v>
          </cell>
          <cell r="I4627">
            <v>1357431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-25290</v>
          </cell>
          <cell r="Q4627">
            <v>-44948</v>
          </cell>
          <cell r="R4627">
            <v>44783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-35096</v>
          </cell>
          <cell r="X4627">
            <v>0</v>
          </cell>
          <cell r="Y4627">
            <v>0</v>
          </cell>
          <cell r="Z4627">
            <v>15706</v>
          </cell>
          <cell r="AA4627">
            <v>0</v>
          </cell>
          <cell r="AB4627">
            <v>0</v>
          </cell>
          <cell r="AC4627">
            <v>-234</v>
          </cell>
          <cell r="AD4627">
            <v>482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-2411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-1310424</v>
          </cell>
          <cell r="AS4627">
            <v>0</v>
          </cell>
          <cell r="AT4627">
            <v>-1357431</v>
          </cell>
        </row>
        <row r="4628">
          <cell r="A4628">
            <v>2013</v>
          </cell>
          <cell r="B4628" t="str">
            <v>PacifiCorp</v>
          </cell>
          <cell r="C4628" t="str">
            <v>Federal</v>
          </cell>
          <cell r="D4628" t="str">
            <v>V2010_100%</v>
          </cell>
          <cell r="E4628" t="str">
            <v>Total Tax Classes</v>
          </cell>
          <cell r="F4628" t="str">
            <v>OTHER PROD CHEHALIS</v>
          </cell>
          <cell r="G4628">
            <v>0</v>
          </cell>
          <cell r="H4628">
            <v>428453</v>
          </cell>
          <cell r="I4628">
            <v>93006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-1733</v>
          </cell>
          <cell r="Q4628">
            <v>-3080</v>
          </cell>
          <cell r="R4628">
            <v>3068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2405</v>
          </cell>
          <cell r="X4628">
            <v>0</v>
          </cell>
          <cell r="Y4628">
            <v>0</v>
          </cell>
          <cell r="Z4628">
            <v>1076</v>
          </cell>
          <cell r="AA4628">
            <v>0</v>
          </cell>
          <cell r="AB4628">
            <v>0</v>
          </cell>
          <cell r="AC4628">
            <v>-16</v>
          </cell>
          <cell r="AD4628">
            <v>33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-165</v>
          </cell>
          <cell r="AK4628">
            <v>0</v>
          </cell>
          <cell r="AL4628">
            <v>0</v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89785</v>
          </cell>
          <cell r="AS4628">
            <v>0</v>
          </cell>
          <cell r="AT4628">
            <v>-93006</v>
          </cell>
        </row>
        <row r="4629">
          <cell r="A4629">
            <v>2013</v>
          </cell>
          <cell r="B4629" t="str">
            <v>PacifiCorp</v>
          </cell>
          <cell r="C4629" t="str">
            <v>Federal</v>
          </cell>
          <cell r="D4629" t="str">
            <v>V2010_100%</v>
          </cell>
          <cell r="E4629" t="str">
            <v>Total Tax Classes</v>
          </cell>
          <cell r="F4629" t="str">
            <v>OTHER PROD GA Units 4, 5, 6</v>
          </cell>
          <cell r="G4629">
            <v>0</v>
          </cell>
          <cell r="H4629">
            <v>428142</v>
          </cell>
          <cell r="I4629">
            <v>3624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-675</v>
          </cell>
          <cell r="Q4629">
            <v>-1200</v>
          </cell>
          <cell r="R4629">
            <v>1196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35922</v>
          </cell>
          <cell r="X4629">
            <v>0</v>
          </cell>
          <cell r="Y4629">
            <v>0</v>
          </cell>
          <cell r="Z4629">
            <v>419</v>
          </cell>
          <cell r="AA4629">
            <v>0</v>
          </cell>
          <cell r="AB4629">
            <v>0</v>
          </cell>
          <cell r="AC4629">
            <v>-6</v>
          </cell>
          <cell r="AD4629">
            <v>13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-64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-36240</v>
          </cell>
        </row>
        <row r="4630">
          <cell r="A4630">
            <v>2013</v>
          </cell>
          <cell r="B4630" t="str">
            <v>PacifiCorp</v>
          </cell>
          <cell r="C4630" t="str">
            <v>Federal</v>
          </cell>
          <cell r="D4630" t="str">
            <v>V2010_100%</v>
          </cell>
          <cell r="E4630" t="str">
            <v>Total Tax Classes</v>
          </cell>
          <cell r="F4630" t="str">
            <v>OTHER PROD GH (Wind)</v>
          </cell>
          <cell r="G4630">
            <v>0</v>
          </cell>
          <cell r="H4630">
            <v>428465</v>
          </cell>
          <cell r="I4630">
            <v>2263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-42</v>
          </cell>
          <cell r="Q4630">
            <v>-75</v>
          </cell>
          <cell r="R4630">
            <v>75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2244</v>
          </cell>
          <cell r="X4630">
            <v>0</v>
          </cell>
          <cell r="Y4630">
            <v>0</v>
          </cell>
          <cell r="Z4630">
            <v>26</v>
          </cell>
          <cell r="AA4630">
            <v>0</v>
          </cell>
          <cell r="AB4630">
            <v>0</v>
          </cell>
          <cell r="AC4630">
            <v>0</v>
          </cell>
          <cell r="AD4630">
            <v>1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-4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0</v>
          </cell>
          <cell r="AT4630">
            <v>-2263</v>
          </cell>
        </row>
        <row r="4631">
          <cell r="A4631">
            <v>2013</v>
          </cell>
          <cell r="B4631" t="str">
            <v>PacifiCorp</v>
          </cell>
          <cell r="C4631" t="str">
            <v>Federal</v>
          </cell>
          <cell r="D4631" t="str">
            <v>V2010_100%</v>
          </cell>
          <cell r="E4631" t="str">
            <v>Total Tax Classes</v>
          </cell>
          <cell r="F4631" t="str">
            <v>OTHER PROD MARENGO II LAND IMP</v>
          </cell>
          <cell r="G4631">
            <v>0</v>
          </cell>
          <cell r="H4631">
            <v>428119</v>
          </cell>
          <cell r="I4631">
            <v>1722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-32</v>
          </cell>
          <cell r="Q4631">
            <v>-57</v>
          </cell>
          <cell r="R4631">
            <v>57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1707</v>
          </cell>
          <cell r="X4631">
            <v>0</v>
          </cell>
          <cell r="Y4631">
            <v>0</v>
          </cell>
          <cell r="Z4631">
            <v>20</v>
          </cell>
          <cell r="AA4631">
            <v>0</v>
          </cell>
          <cell r="AB4631">
            <v>0</v>
          </cell>
          <cell r="AC4631">
            <v>0</v>
          </cell>
          <cell r="AD4631">
            <v>1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-3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722</v>
          </cell>
        </row>
        <row r="4632">
          <cell r="A4632">
            <v>2013</v>
          </cell>
          <cell r="B4632" t="str">
            <v>PacifiCorp</v>
          </cell>
          <cell r="C4632" t="str">
            <v>Federal</v>
          </cell>
          <cell r="D4632" t="str">
            <v>V2010_100%</v>
          </cell>
          <cell r="E4632" t="str">
            <v>Total Tax Classes</v>
          </cell>
          <cell r="F4632" t="str">
            <v>OTHER PROD MARENGO II WIND</v>
          </cell>
          <cell r="G4632">
            <v>0</v>
          </cell>
          <cell r="H4632">
            <v>428121</v>
          </cell>
          <cell r="I4632">
            <v>331543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-6177</v>
          </cell>
          <cell r="Q4632">
            <v>-10978</v>
          </cell>
          <cell r="R4632">
            <v>10938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-12717</v>
          </cell>
          <cell r="X4632">
            <v>0</v>
          </cell>
          <cell r="Y4632">
            <v>0</v>
          </cell>
          <cell r="Z4632">
            <v>3836</v>
          </cell>
          <cell r="AA4632">
            <v>0</v>
          </cell>
          <cell r="AB4632">
            <v>0</v>
          </cell>
          <cell r="AC4632">
            <v>-57</v>
          </cell>
          <cell r="AD4632">
            <v>118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-589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-315917</v>
          </cell>
          <cell r="AS4632">
            <v>0</v>
          </cell>
          <cell r="AT4632">
            <v>-331543</v>
          </cell>
        </row>
        <row r="4633">
          <cell r="A4633">
            <v>2013</v>
          </cell>
          <cell r="B4633" t="str">
            <v>PacifiCorp</v>
          </cell>
          <cell r="C4633" t="str">
            <v>Federal</v>
          </cell>
          <cell r="D4633" t="str">
            <v>V2010_100%</v>
          </cell>
          <cell r="E4633" t="str">
            <v>Total Tax Classes</v>
          </cell>
          <cell r="F4633" t="str">
            <v>OTHER PROD RH Wind</v>
          </cell>
          <cell r="G4633">
            <v>0</v>
          </cell>
          <cell r="H4633">
            <v>428452</v>
          </cell>
          <cell r="I4633">
            <v>165939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-3092</v>
          </cell>
          <cell r="Q4633">
            <v>-5495</v>
          </cell>
          <cell r="R4633">
            <v>5475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-4291</v>
          </cell>
          <cell r="X4633">
            <v>0</v>
          </cell>
          <cell r="Y4633">
            <v>0</v>
          </cell>
          <cell r="Z4633">
            <v>1920</v>
          </cell>
          <cell r="AA4633">
            <v>0</v>
          </cell>
          <cell r="AB4633">
            <v>0</v>
          </cell>
          <cell r="AC4633">
            <v>-29</v>
          </cell>
          <cell r="AD4633">
            <v>59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-295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-160192</v>
          </cell>
          <cell r="AS4633">
            <v>0</v>
          </cell>
          <cell r="AT4633">
            <v>-165939</v>
          </cell>
        </row>
        <row r="4634">
          <cell r="A4634">
            <v>2013</v>
          </cell>
          <cell r="B4634" t="str">
            <v>PacifiCorp</v>
          </cell>
          <cell r="C4634" t="str">
            <v>Federal</v>
          </cell>
          <cell r="D4634" t="str">
            <v>V2010_100%</v>
          </cell>
          <cell r="E4634" t="str">
            <v>Total Tax Classes</v>
          </cell>
          <cell r="F4634" t="str">
            <v>PERCO: UT - FENCE</v>
          </cell>
          <cell r="G4634">
            <v>0</v>
          </cell>
          <cell r="H4634">
            <v>431847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-2333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2333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</row>
        <row r="4635">
          <cell r="A4635">
            <v>2013</v>
          </cell>
          <cell r="B4635" t="str">
            <v>PacifiCorp</v>
          </cell>
          <cell r="C4635" t="str">
            <v>Federal</v>
          </cell>
          <cell r="D4635" t="str">
            <v>V2010_100%</v>
          </cell>
          <cell r="E4635" t="str">
            <v>Total Tax Classes</v>
          </cell>
          <cell r="F4635" t="str">
            <v>POWER EQUIPMENT</v>
          </cell>
          <cell r="G4635">
            <v>0</v>
          </cell>
          <cell r="H4635">
            <v>428157</v>
          </cell>
          <cell r="I4635">
            <v>147556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-2749</v>
          </cell>
          <cell r="Q4635">
            <v>-4886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-141656</v>
          </cell>
          <cell r="X4635">
            <v>0</v>
          </cell>
          <cell r="Y4635">
            <v>0</v>
          </cell>
          <cell r="Z4635">
            <v>1707</v>
          </cell>
          <cell r="AA4635">
            <v>0</v>
          </cell>
          <cell r="AB4635">
            <v>0</v>
          </cell>
          <cell r="AC4635">
            <v>-25</v>
          </cell>
          <cell r="AD4635">
            <v>52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-147556</v>
          </cell>
        </row>
        <row r="4636">
          <cell r="A4636">
            <v>2013</v>
          </cell>
          <cell r="B4636" t="str">
            <v>PacifiCorp</v>
          </cell>
          <cell r="C4636" t="str">
            <v>Federal</v>
          </cell>
          <cell r="D4636" t="str">
            <v>V2010_100%</v>
          </cell>
          <cell r="E4636" t="str">
            <v>Total Tax Classes</v>
          </cell>
          <cell r="F4636" t="str">
            <v>SOFTWARE</v>
          </cell>
          <cell r="G4636" t="str">
            <v>Sep</v>
          </cell>
          <cell r="H4636">
            <v>428461</v>
          </cell>
          <cell r="I4636">
            <v>246089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-45849</v>
          </cell>
          <cell r="Q4636">
            <v>-81486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-1683710</v>
          </cell>
          <cell r="X4636">
            <v>0</v>
          </cell>
          <cell r="Y4636">
            <v>0</v>
          </cell>
          <cell r="Z4636">
            <v>28474</v>
          </cell>
          <cell r="AA4636">
            <v>0</v>
          </cell>
          <cell r="AB4636">
            <v>0</v>
          </cell>
          <cell r="AC4636">
            <v>-424</v>
          </cell>
          <cell r="AD4636">
            <v>875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-67877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-2460890</v>
          </cell>
        </row>
        <row r="4637">
          <cell r="A4637">
            <v>2013</v>
          </cell>
          <cell r="B4637" t="str">
            <v>PacifiCorp</v>
          </cell>
          <cell r="C4637" t="str">
            <v>Federal</v>
          </cell>
          <cell r="D4637" t="str">
            <v>V2010_100%</v>
          </cell>
          <cell r="E4637" t="str">
            <v>Total Tax Classes</v>
          </cell>
          <cell r="F4637" t="str">
            <v>SOFTWARE</v>
          </cell>
          <cell r="G4637" t="str">
            <v>Oct</v>
          </cell>
          <cell r="H4637">
            <v>428462</v>
          </cell>
          <cell r="I4637">
            <v>433913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-8084</v>
          </cell>
          <cell r="Q4637">
            <v>-14368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-296878</v>
          </cell>
          <cell r="X4637">
            <v>0</v>
          </cell>
          <cell r="Y4637">
            <v>0</v>
          </cell>
          <cell r="Z4637">
            <v>5021</v>
          </cell>
          <cell r="AA4637">
            <v>0</v>
          </cell>
          <cell r="AB4637">
            <v>0</v>
          </cell>
          <cell r="AC4637">
            <v>-75</v>
          </cell>
          <cell r="AD4637">
            <v>154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-119683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-433913</v>
          </cell>
        </row>
        <row r="4638">
          <cell r="A4638">
            <v>2013</v>
          </cell>
          <cell r="B4638" t="str">
            <v>PacifiCorp</v>
          </cell>
          <cell r="C4638" t="str">
            <v>Federal</v>
          </cell>
          <cell r="D4638" t="str">
            <v>V2010_100%</v>
          </cell>
          <cell r="E4638" t="str">
            <v>Total Tax Classes</v>
          </cell>
          <cell r="F4638" t="str">
            <v>SOFTWARE</v>
          </cell>
          <cell r="G4638" t="str">
            <v>Nov</v>
          </cell>
          <cell r="H4638">
            <v>428463</v>
          </cell>
          <cell r="I4638">
            <v>7467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-1391</v>
          </cell>
          <cell r="Q4638">
            <v>-2473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-51088</v>
          </cell>
          <cell r="X4638">
            <v>0</v>
          </cell>
          <cell r="Y4638">
            <v>0</v>
          </cell>
          <cell r="Z4638">
            <v>864</v>
          </cell>
          <cell r="AA4638">
            <v>0</v>
          </cell>
          <cell r="AB4638">
            <v>0</v>
          </cell>
          <cell r="AC4638">
            <v>-13</v>
          </cell>
          <cell r="AD4638">
            <v>27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-20596</v>
          </cell>
          <cell r="AP4638">
            <v>0</v>
          </cell>
          <cell r="AQ4638">
            <v>0</v>
          </cell>
          <cell r="AR4638">
            <v>0</v>
          </cell>
          <cell r="AS4638">
            <v>0</v>
          </cell>
          <cell r="AT4638">
            <v>-74670</v>
          </cell>
        </row>
        <row r="4639">
          <cell r="A4639">
            <v>2013</v>
          </cell>
          <cell r="B4639" t="str">
            <v>PacifiCorp</v>
          </cell>
          <cell r="C4639" t="str">
            <v>Federal</v>
          </cell>
          <cell r="D4639" t="str">
            <v>V2010_100%</v>
          </cell>
          <cell r="E4639" t="str">
            <v>Total Tax Classes</v>
          </cell>
          <cell r="F4639" t="str">
            <v>SOFTWARE</v>
          </cell>
          <cell r="G4639" t="str">
            <v>Dec</v>
          </cell>
          <cell r="H4639">
            <v>428464</v>
          </cell>
          <cell r="I4639">
            <v>51765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-9644</v>
          </cell>
          <cell r="Q4639">
            <v>-17141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-354169</v>
          </cell>
          <cell r="X4639">
            <v>0</v>
          </cell>
          <cell r="Y4639">
            <v>0</v>
          </cell>
          <cell r="Z4639">
            <v>5990</v>
          </cell>
          <cell r="AA4639">
            <v>0</v>
          </cell>
          <cell r="AB4639">
            <v>0</v>
          </cell>
          <cell r="AC4639">
            <v>-89</v>
          </cell>
          <cell r="AD4639">
            <v>184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-14278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-517650</v>
          </cell>
        </row>
        <row r="4640">
          <cell r="A4640">
            <v>2013</v>
          </cell>
          <cell r="B4640" t="str">
            <v>PacifiCorp</v>
          </cell>
          <cell r="C4640" t="str">
            <v>Federal</v>
          </cell>
          <cell r="D4640" t="str">
            <v>V2010_100%</v>
          </cell>
          <cell r="E4640" t="str">
            <v>Total Tax Classes</v>
          </cell>
          <cell r="F4640" t="str">
            <v>STEAM CA</v>
          </cell>
          <cell r="G4640">
            <v>0</v>
          </cell>
          <cell r="H4640">
            <v>428158</v>
          </cell>
          <cell r="I4640">
            <v>52929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-986</v>
          </cell>
          <cell r="Q4640">
            <v>-1753</v>
          </cell>
          <cell r="R4640">
            <v>1746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26231</v>
          </cell>
          <cell r="X4640">
            <v>0</v>
          </cell>
          <cell r="Y4640">
            <v>0</v>
          </cell>
          <cell r="Z4640">
            <v>612</v>
          </cell>
          <cell r="AA4640">
            <v>0</v>
          </cell>
          <cell r="AB4640">
            <v>0</v>
          </cell>
          <cell r="AC4640">
            <v>-9</v>
          </cell>
          <cell r="AD4640">
            <v>19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-26328</v>
          </cell>
          <cell r="AS4640">
            <v>0</v>
          </cell>
          <cell r="AT4640">
            <v>-52929</v>
          </cell>
        </row>
        <row r="4641">
          <cell r="A4641">
            <v>2013</v>
          </cell>
          <cell r="B4641" t="str">
            <v>PacifiCorp</v>
          </cell>
          <cell r="C4641" t="str">
            <v>Federal</v>
          </cell>
          <cell r="D4641" t="str">
            <v>V2010_100%</v>
          </cell>
          <cell r="E4641" t="str">
            <v>Total Tax Classes</v>
          </cell>
          <cell r="F4641" t="str">
            <v>STEAM CO</v>
          </cell>
          <cell r="G4641">
            <v>0</v>
          </cell>
          <cell r="H4641">
            <v>428153</v>
          </cell>
          <cell r="I4641">
            <v>44228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-824</v>
          </cell>
          <cell r="Q4641">
            <v>-1464</v>
          </cell>
          <cell r="R4641">
            <v>1459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2480</v>
          </cell>
          <cell r="X4641">
            <v>0</v>
          </cell>
          <cell r="Y4641">
            <v>0</v>
          </cell>
          <cell r="Z4641">
            <v>512</v>
          </cell>
          <cell r="AA4641">
            <v>0</v>
          </cell>
          <cell r="AB4641">
            <v>0</v>
          </cell>
          <cell r="AC4641">
            <v>-8</v>
          </cell>
          <cell r="AD4641">
            <v>16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-41438</v>
          </cell>
          <cell r="AS4641">
            <v>0</v>
          </cell>
          <cell r="AT4641">
            <v>-44228</v>
          </cell>
        </row>
        <row r="4642">
          <cell r="A4642">
            <v>2013</v>
          </cell>
          <cell r="B4642" t="str">
            <v>PacifiCorp</v>
          </cell>
          <cell r="C4642" t="str">
            <v>Federal</v>
          </cell>
          <cell r="D4642" t="str">
            <v>V2010_100%</v>
          </cell>
          <cell r="E4642" t="str">
            <v>Total Tax Classes</v>
          </cell>
          <cell r="F4642" t="str">
            <v>STEAM CR</v>
          </cell>
          <cell r="G4642">
            <v>0</v>
          </cell>
          <cell r="H4642">
            <v>428455</v>
          </cell>
          <cell r="I4642">
            <v>46408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-865</v>
          </cell>
          <cell r="Q4642">
            <v>-1537</v>
          </cell>
          <cell r="R4642">
            <v>1531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21898</v>
          </cell>
          <cell r="X4642">
            <v>0</v>
          </cell>
          <cell r="Y4642">
            <v>0</v>
          </cell>
          <cell r="Z4642">
            <v>537</v>
          </cell>
          <cell r="AA4642">
            <v>0</v>
          </cell>
          <cell r="AB4642">
            <v>0</v>
          </cell>
          <cell r="AC4642">
            <v>-8</v>
          </cell>
          <cell r="AD4642">
            <v>17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-24185</v>
          </cell>
          <cell r="AS4642">
            <v>0</v>
          </cell>
          <cell r="AT4642">
            <v>-46408</v>
          </cell>
        </row>
        <row r="4643">
          <cell r="A4643">
            <v>2013</v>
          </cell>
          <cell r="B4643" t="str">
            <v>PacifiCorp</v>
          </cell>
          <cell r="C4643" t="str">
            <v>Federal</v>
          </cell>
          <cell r="D4643" t="str">
            <v>V2010_100%</v>
          </cell>
          <cell r="E4643" t="str">
            <v>Total Tax Classes</v>
          </cell>
          <cell r="F4643" t="str">
            <v>STEAM DJ</v>
          </cell>
          <cell r="G4643">
            <v>0</v>
          </cell>
          <cell r="H4643">
            <v>428460</v>
          </cell>
          <cell r="I4643">
            <v>1665023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-31021</v>
          </cell>
          <cell r="Q4643">
            <v>-55133</v>
          </cell>
          <cell r="R4643">
            <v>54931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159250</v>
          </cell>
          <cell r="X4643">
            <v>0</v>
          </cell>
          <cell r="Y4643">
            <v>0</v>
          </cell>
          <cell r="Z4643">
            <v>19265</v>
          </cell>
          <cell r="AA4643">
            <v>0</v>
          </cell>
          <cell r="AB4643">
            <v>0</v>
          </cell>
          <cell r="AC4643">
            <v>-287</v>
          </cell>
          <cell r="AD4643">
            <v>592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-1494121</v>
          </cell>
          <cell r="AS4643">
            <v>0</v>
          </cell>
          <cell r="AT4643">
            <v>-1665023</v>
          </cell>
        </row>
        <row r="4644">
          <cell r="A4644">
            <v>2013</v>
          </cell>
          <cell r="B4644" t="str">
            <v>PacifiCorp</v>
          </cell>
          <cell r="C4644" t="str">
            <v>Federal</v>
          </cell>
          <cell r="D4644" t="str">
            <v>V2010_100%</v>
          </cell>
          <cell r="E4644" t="str">
            <v>Total Tax Classes</v>
          </cell>
          <cell r="F4644" t="str">
            <v>STEAM HA</v>
          </cell>
          <cell r="G4644">
            <v>0</v>
          </cell>
          <cell r="H4644">
            <v>428454</v>
          </cell>
          <cell r="I4644">
            <v>13843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-258</v>
          </cell>
          <cell r="Q4644">
            <v>-458</v>
          </cell>
          <cell r="R4644">
            <v>457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-776</v>
          </cell>
          <cell r="X4644">
            <v>0</v>
          </cell>
          <cell r="Y4644">
            <v>0</v>
          </cell>
          <cell r="Z4644">
            <v>160</v>
          </cell>
          <cell r="AA4644">
            <v>0</v>
          </cell>
          <cell r="AB4644">
            <v>0</v>
          </cell>
          <cell r="AC4644">
            <v>-2</v>
          </cell>
          <cell r="AD4644">
            <v>5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-12970</v>
          </cell>
          <cell r="AS4644">
            <v>0</v>
          </cell>
          <cell r="AT4644">
            <v>-13843</v>
          </cell>
        </row>
        <row r="4645">
          <cell r="A4645">
            <v>2013</v>
          </cell>
          <cell r="B4645" t="str">
            <v>PacifiCorp</v>
          </cell>
          <cell r="C4645" t="str">
            <v>Federal</v>
          </cell>
          <cell r="D4645" t="str">
            <v>V2010_100%</v>
          </cell>
          <cell r="E4645" t="str">
            <v>Total Tax Classes</v>
          </cell>
          <cell r="F4645" t="str">
            <v>STEAM HG</v>
          </cell>
          <cell r="G4645">
            <v>0</v>
          </cell>
          <cell r="H4645">
            <v>428147</v>
          </cell>
          <cell r="I4645">
            <v>18307923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-341097</v>
          </cell>
          <cell r="Q4645">
            <v>-606218</v>
          </cell>
          <cell r="R4645">
            <v>604001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-15118281</v>
          </cell>
          <cell r="X4645">
            <v>0</v>
          </cell>
          <cell r="Y4645">
            <v>0</v>
          </cell>
          <cell r="Z4645">
            <v>211835</v>
          </cell>
          <cell r="AA4645">
            <v>0</v>
          </cell>
          <cell r="AB4645">
            <v>0</v>
          </cell>
          <cell r="AC4645">
            <v>-3154</v>
          </cell>
          <cell r="AD4645">
            <v>6507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-3061516</v>
          </cell>
          <cell r="AS4645">
            <v>0</v>
          </cell>
          <cell r="AT4645">
            <v>-18307924</v>
          </cell>
        </row>
        <row r="4646">
          <cell r="A4646">
            <v>2013</v>
          </cell>
          <cell r="B4646" t="str">
            <v>PacifiCorp</v>
          </cell>
          <cell r="C4646" t="str">
            <v>Federal</v>
          </cell>
          <cell r="D4646" t="str">
            <v>V2010_100%</v>
          </cell>
          <cell r="E4646" t="str">
            <v>Total Tax Classes</v>
          </cell>
          <cell r="F4646" t="str">
            <v>STEAM HG POLL POST AMORT</v>
          </cell>
          <cell r="G4646" t="str">
            <v>Dec</v>
          </cell>
          <cell r="H4646">
            <v>431450</v>
          </cell>
          <cell r="I4646">
            <v>6738634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-125548</v>
          </cell>
          <cell r="Q4646">
            <v>-223132</v>
          </cell>
          <cell r="R4646">
            <v>222316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-6691474</v>
          </cell>
          <cell r="X4646">
            <v>0</v>
          </cell>
          <cell r="Y4646">
            <v>0</v>
          </cell>
          <cell r="Z4646">
            <v>77970</v>
          </cell>
          <cell r="AA4646">
            <v>0</v>
          </cell>
          <cell r="AB4646">
            <v>0</v>
          </cell>
          <cell r="AC4646">
            <v>-1161</v>
          </cell>
          <cell r="AD4646">
            <v>2395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-6738634</v>
          </cell>
        </row>
        <row r="4647">
          <cell r="A4647">
            <v>2013</v>
          </cell>
          <cell r="B4647" t="str">
            <v>PacifiCorp</v>
          </cell>
          <cell r="C4647" t="str">
            <v>Federal</v>
          </cell>
          <cell r="D4647" t="str">
            <v>V2010_100%</v>
          </cell>
          <cell r="E4647" t="str">
            <v>Total Tax Classes</v>
          </cell>
          <cell r="F4647" t="str">
            <v>STEAM HG POLL POST MACRS</v>
          </cell>
          <cell r="G4647" t="str">
            <v>Dec</v>
          </cell>
          <cell r="H4647">
            <v>432147</v>
          </cell>
          <cell r="I4647">
            <v>4492423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-83699</v>
          </cell>
          <cell r="Q4647">
            <v>-148755</v>
          </cell>
          <cell r="R4647">
            <v>148211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-4460983</v>
          </cell>
          <cell r="X4647">
            <v>0</v>
          </cell>
          <cell r="Y4647">
            <v>0</v>
          </cell>
          <cell r="Z4647">
            <v>51980</v>
          </cell>
          <cell r="AA4647">
            <v>0</v>
          </cell>
          <cell r="AB4647">
            <v>0</v>
          </cell>
          <cell r="AC4647">
            <v>-774</v>
          </cell>
          <cell r="AD4647">
            <v>1597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-4492423</v>
          </cell>
        </row>
        <row r="4648">
          <cell r="A4648">
            <v>2013</v>
          </cell>
          <cell r="B4648" t="str">
            <v>PacifiCorp</v>
          </cell>
          <cell r="C4648" t="str">
            <v>Federal</v>
          </cell>
          <cell r="D4648" t="str">
            <v>V2010_100%</v>
          </cell>
          <cell r="E4648" t="str">
            <v>Total Tax Classes</v>
          </cell>
          <cell r="F4648" t="str">
            <v>STEAM HR U1-U3</v>
          </cell>
          <cell r="G4648">
            <v>0</v>
          </cell>
          <cell r="H4648">
            <v>428148</v>
          </cell>
          <cell r="I4648">
            <v>1688283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-31455</v>
          </cell>
          <cell r="Q4648">
            <v>-55903</v>
          </cell>
          <cell r="R4648">
            <v>55699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-237913</v>
          </cell>
          <cell r="X4648">
            <v>0</v>
          </cell>
          <cell r="Y4648">
            <v>0</v>
          </cell>
          <cell r="Z4648">
            <v>19535</v>
          </cell>
          <cell r="AA4648">
            <v>0</v>
          </cell>
          <cell r="AB4648">
            <v>0</v>
          </cell>
          <cell r="AC4648">
            <v>-291</v>
          </cell>
          <cell r="AD4648">
            <v>60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-1438555</v>
          </cell>
          <cell r="AS4648">
            <v>0</v>
          </cell>
          <cell r="AT4648">
            <v>-1688283</v>
          </cell>
        </row>
        <row r="4649">
          <cell r="A4649">
            <v>2013</v>
          </cell>
          <cell r="B4649" t="str">
            <v>PacifiCorp</v>
          </cell>
          <cell r="C4649" t="str">
            <v>Federal</v>
          </cell>
          <cell r="D4649" t="str">
            <v>V2010_100%</v>
          </cell>
          <cell r="E4649" t="str">
            <v>Total Tax Classes</v>
          </cell>
          <cell r="F4649" t="str">
            <v>STEAM JB</v>
          </cell>
          <cell r="G4649">
            <v>0</v>
          </cell>
          <cell r="H4649">
            <v>428139</v>
          </cell>
          <cell r="I4649">
            <v>506745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-9441</v>
          </cell>
          <cell r="Q4649">
            <v>-16780</v>
          </cell>
          <cell r="R4649">
            <v>16718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-68643</v>
          </cell>
          <cell r="X4649">
            <v>0</v>
          </cell>
          <cell r="Y4649">
            <v>0</v>
          </cell>
          <cell r="Z4649">
            <v>5863</v>
          </cell>
          <cell r="AA4649">
            <v>0</v>
          </cell>
          <cell r="AB4649">
            <v>0</v>
          </cell>
          <cell r="AC4649">
            <v>-87</v>
          </cell>
          <cell r="AD4649">
            <v>18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434556</v>
          </cell>
          <cell r="AS4649">
            <v>0</v>
          </cell>
          <cell r="AT4649">
            <v>-506745</v>
          </cell>
        </row>
        <row r="4650">
          <cell r="A4650">
            <v>2013</v>
          </cell>
          <cell r="B4650" t="str">
            <v>PacifiCorp</v>
          </cell>
          <cell r="C4650" t="str">
            <v>Federal</v>
          </cell>
          <cell r="D4650" t="str">
            <v>V2010_100%</v>
          </cell>
          <cell r="E4650" t="str">
            <v>Total Tax Classes</v>
          </cell>
          <cell r="F4650" t="str">
            <v>STEAM NA</v>
          </cell>
          <cell r="G4650">
            <v>0</v>
          </cell>
          <cell r="H4650">
            <v>428149</v>
          </cell>
          <cell r="I4650">
            <v>1965973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-36628</v>
          </cell>
          <cell r="Q4650">
            <v>-65098</v>
          </cell>
          <cell r="R4650">
            <v>6486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-557005</v>
          </cell>
          <cell r="X4650">
            <v>0</v>
          </cell>
          <cell r="Y4650">
            <v>0</v>
          </cell>
          <cell r="Z4650">
            <v>22748</v>
          </cell>
          <cell r="AA4650">
            <v>0</v>
          </cell>
          <cell r="AB4650">
            <v>0</v>
          </cell>
          <cell r="AC4650">
            <v>-339</v>
          </cell>
          <cell r="AD4650">
            <v>699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1395209</v>
          </cell>
          <cell r="AS4650">
            <v>0</v>
          </cell>
          <cell r="AT4650">
            <v>-1965973</v>
          </cell>
        </row>
        <row r="4651">
          <cell r="A4651">
            <v>2013</v>
          </cell>
          <cell r="B4651" t="str">
            <v>PacifiCorp</v>
          </cell>
          <cell r="C4651" t="str">
            <v>Federal</v>
          </cell>
          <cell r="D4651" t="str">
            <v>V2010_100%</v>
          </cell>
          <cell r="E4651" t="str">
            <v>Total Tax Classes</v>
          </cell>
          <cell r="F4651" t="str">
            <v>STEAM WK</v>
          </cell>
          <cell r="G4651">
            <v>0</v>
          </cell>
          <cell r="H4651">
            <v>428150</v>
          </cell>
          <cell r="I4651">
            <v>17276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-3219</v>
          </cell>
          <cell r="Q4651">
            <v>-5720</v>
          </cell>
          <cell r="R4651">
            <v>570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-115788</v>
          </cell>
          <cell r="X4651">
            <v>0</v>
          </cell>
          <cell r="Y4651">
            <v>0</v>
          </cell>
          <cell r="Z4651">
            <v>1999</v>
          </cell>
          <cell r="AA4651">
            <v>0</v>
          </cell>
          <cell r="AB4651">
            <v>0</v>
          </cell>
          <cell r="AC4651">
            <v>-30</v>
          </cell>
          <cell r="AD4651">
            <v>61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-55763</v>
          </cell>
          <cell r="AS4651">
            <v>0</v>
          </cell>
          <cell r="AT4651">
            <v>-172760</v>
          </cell>
        </row>
        <row r="4652">
          <cell r="A4652">
            <v>2013</v>
          </cell>
          <cell r="B4652" t="str">
            <v>PacifiCorp</v>
          </cell>
          <cell r="C4652" t="str">
            <v>Federal</v>
          </cell>
          <cell r="D4652" t="str">
            <v>V2010_100%</v>
          </cell>
          <cell r="E4652" t="str">
            <v>Total Tax Classes</v>
          </cell>
          <cell r="F4652" t="str">
            <v>TRACTOR</v>
          </cell>
          <cell r="G4652">
            <v>0</v>
          </cell>
          <cell r="H4652">
            <v>428457</v>
          </cell>
          <cell r="I4652">
            <v>188321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-3509</v>
          </cell>
          <cell r="Q4652">
            <v>-6236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-180790</v>
          </cell>
          <cell r="X4652">
            <v>0</v>
          </cell>
          <cell r="Y4652">
            <v>0</v>
          </cell>
          <cell r="Z4652">
            <v>2179</v>
          </cell>
          <cell r="AA4652">
            <v>0</v>
          </cell>
          <cell r="AB4652">
            <v>0</v>
          </cell>
          <cell r="AC4652">
            <v>-32</v>
          </cell>
          <cell r="AD4652">
            <v>67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-188321</v>
          </cell>
        </row>
        <row r="4653">
          <cell r="A4653">
            <v>2013</v>
          </cell>
          <cell r="B4653" t="str">
            <v>PacifiCorp</v>
          </cell>
          <cell r="C4653" t="str">
            <v>Federal</v>
          </cell>
          <cell r="D4653" t="str">
            <v>V2010_100%</v>
          </cell>
          <cell r="E4653" t="str">
            <v>Total Tax Classes</v>
          </cell>
          <cell r="F4653" t="str">
            <v>TRAILERS</v>
          </cell>
          <cell r="G4653">
            <v>0</v>
          </cell>
          <cell r="H4653">
            <v>428154</v>
          </cell>
          <cell r="I4653">
            <v>57372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1069</v>
          </cell>
          <cell r="Q4653">
            <v>-190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55078</v>
          </cell>
          <cell r="X4653">
            <v>0</v>
          </cell>
          <cell r="Y4653">
            <v>0</v>
          </cell>
          <cell r="Z4653">
            <v>664</v>
          </cell>
          <cell r="AA4653">
            <v>0</v>
          </cell>
          <cell r="AB4653">
            <v>0</v>
          </cell>
          <cell r="AC4653">
            <v>-10</v>
          </cell>
          <cell r="AD4653">
            <v>2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57372</v>
          </cell>
        </row>
        <row r="4654">
          <cell r="A4654">
            <v>2013</v>
          </cell>
          <cell r="B4654" t="str">
            <v>PacifiCorp</v>
          </cell>
          <cell r="C4654" t="str">
            <v>Federal</v>
          </cell>
          <cell r="D4654" t="str">
            <v>V2010_100%</v>
          </cell>
          <cell r="E4654" t="str">
            <v>Total Tax Classes</v>
          </cell>
          <cell r="F4654" t="str">
            <v>TRANS - East</v>
          </cell>
          <cell r="G4654">
            <v>0</v>
          </cell>
          <cell r="H4654">
            <v>428143</v>
          </cell>
          <cell r="I4654">
            <v>1423808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26527</v>
          </cell>
          <cell r="Q4654">
            <v>-47146</v>
          </cell>
          <cell r="R4654">
            <v>46973</v>
          </cell>
          <cell r="S4654">
            <v>0</v>
          </cell>
          <cell r="T4654">
            <v>540244</v>
          </cell>
          <cell r="U4654">
            <v>0</v>
          </cell>
          <cell r="V4654">
            <v>0</v>
          </cell>
          <cell r="W4654">
            <v>-666613</v>
          </cell>
          <cell r="X4654">
            <v>1169</v>
          </cell>
          <cell r="Y4654">
            <v>0</v>
          </cell>
          <cell r="Z4654">
            <v>16474</v>
          </cell>
          <cell r="AA4654">
            <v>0</v>
          </cell>
          <cell r="AB4654">
            <v>0</v>
          </cell>
          <cell r="AC4654">
            <v>-245</v>
          </cell>
          <cell r="AD4654">
            <v>506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-181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-1288463</v>
          </cell>
          <cell r="AS4654">
            <v>0</v>
          </cell>
          <cell r="AT4654">
            <v>-1423808</v>
          </cell>
        </row>
        <row r="4655">
          <cell r="A4655">
            <v>2013</v>
          </cell>
          <cell r="B4655" t="str">
            <v>PacifiCorp</v>
          </cell>
          <cell r="C4655" t="str">
            <v>Federal</v>
          </cell>
          <cell r="D4655" t="str">
            <v>V2010_100%</v>
          </cell>
          <cell r="E4655" t="str">
            <v>Total Tax Classes</v>
          </cell>
          <cell r="F4655" t="str">
            <v>TRANS - West</v>
          </cell>
          <cell r="G4655">
            <v>0</v>
          </cell>
          <cell r="H4655">
            <v>428467</v>
          </cell>
          <cell r="I4655">
            <v>102396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908</v>
          </cell>
          <cell r="Q4655">
            <v>-3391</v>
          </cell>
          <cell r="R4655">
            <v>3378</v>
          </cell>
          <cell r="S4655">
            <v>0</v>
          </cell>
          <cell r="T4655">
            <v>3396</v>
          </cell>
          <cell r="U4655">
            <v>0</v>
          </cell>
          <cell r="V4655">
            <v>0</v>
          </cell>
          <cell r="W4655">
            <v>-96199</v>
          </cell>
          <cell r="X4655">
            <v>84</v>
          </cell>
          <cell r="Y4655">
            <v>0</v>
          </cell>
          <cell r="Z4655">
            <v>1185</v>
          </cell>
          <cell r="AA4655">
            <v>0</v>
          </cell>
          <cell r="AB4655">
            <v>0</v>
          </cell>
          <cell r="AC4655">
            <v>-18</v>
          </cell>
          <cell r="AD4655">
            <v>36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-13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-8947</v>
          </cell>
          <cell r="AS4655">
            <v>0</v>
          </cell>
          <cell r="AT4655">
            <v>-102396</v>
          </cell>
        </row>
        <row r="4656">
          <cell r="A4656">
            <v>2013</v>
          </cell>
          <cell r="B4656" t="str">
            <v>PacifiCorp</v>
          </cell>
          <cell r="C4656" t="str">
            <v>Federal</v>
          </cell>
          <cell r="D4656" t="str">
            <v>V2010_100%</v>
          </cell>
          <cell r="E4656" t="str">
            <v>Total Tax Classes</v>
          </cell>
          <cell r="F4656" t="str">
            <v>TRANS 69+KV - East</v>
          </cell>
          <cell r="G4656">
            <v>0</v>
          </cell>
          <cell r="H4656">
            <v>428144</v>
          </cell>
          <cell r="I4656">
            <v>45171795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-841601</v>
          </cell>
          <cell r="Q4656">
            <v>-1495743</v>
          </cell>
          <cell r="R4656">
            <v>1490273</v>
          </cell>
          <cell r="S4656">
            <v>0</v>
          </cell>
          <cell r="T4656">
            <v>-68307</v>
          </cell>
          <cell r="U4656">
            <v>0</v>
          </cell>
          <cell r="V4656">
            <v>0</v>
          </cell>
          <cell r="W4656">
            <v>-41612223</v>
          </cell>
          <cell r="X4656">
            <v>37077</v>
          </cell>
          <cell r="Y4656">
            <v>0</v>
          </cell>
          <cell r="Z4656">
            <v>522668</v>
          </cell>
          <cell r="AA4656">
            <v>0</v>
          </cell>
          <cell r="AB4656">
            <v>0</v>
          </cell>
          <cell r="AC4656">
            <v>-7781</v>
          </cell>
          <cell r="AD4656">
            <v>16054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-5749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-3206462</v>
          </cell>
          <cell r="AS4656">
            <v>0</v>
          </cell>
          <cell r="AT4656">
            <v>-45171795</v>
          </cell>
        </row>
        <row r="4657">
          <cell r="A4657">
            <v>2013</v>
          </cell>
          <cell r="B4657" t="str">
            <v>PacifiCorp</v>
          </cell>
          <cell r="C4657" t="str">
            <v>Federal</v>
          </cell>
          <cell r="D4657" t="str">
            <v>V2010_100%</v>
          </cell>
          <cell r="E4657" t="str">
            <v>Total Tax Classes</v>
          </cell>
          <cell r="F4657" t="str">
            <v>TRANS 69+KV - JB</v>
          </cell>
          <cell r="G4657">
            <v>0</v>
          </cell>
          <cell r="H4657">
            <v>428145</v>
          </cell>
          <cell r="I4657">
            <v>2561424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-47722</v>
          </cell>
          <cell r="Q4657">
            <v>-84815</v>
          </cell>
          <cell r="R4657">
            <v>84505</v>
          </cell>
          <cell r="S4657">
            <v>0</v>
          </cell>
          <cell r="T4657">
            <v>-84</v>
          </cell>
          <cell r="U4657">
            <v>0</v>
          </cell>
          <cell r="V4657">
            <v>0</v>
          </cell>
          <cell r="W4657">
            <v>-2538101</v>
          </cell>
          <cell r="X4657">
            <v>2102</v>
          </cell>
          <cell r="Y4657">
            <v>0</v>
          </cell>
          <cell r="Z4657">
            <v>29637</v>
          </cell>
          <cell r="AA4657">
            <v>0</v>
          </cell>
          <cell r="AB4657">
            <v>0</v>
          </cell>
          <cell r="AC4657">
            <v>-441</v>
          </cell>
          <cell r="AD4657">
            <v>91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-326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-7090</v>
          </cell>
          <cell r="AS4657">
            <v>0</v>
          </cell>
          <cell r="AT4657">
            <v>-2561424</v>
          </cell>
        </row>
        <row r="4658">
          <cell r="A4658">
            <v>2013</v>
          </cell>
          <cell r="B4658" t="str">
            <v>PacifiCorp</v>
          </cell>
          <cell r="C4658" t="str">
            <v>Federal</v>
          </cell>
          <cell r="D4658" t="str">
            <v>V2010_100%</v>
          </cell>
          <cell r="E4658" t="str">
            <v>Total Tax Classes</v>
          </cell>
          <cell r="F4658" t="str">
            <v>TRANS 69+KV - West</v>
          </cell>
          <cell r="G4658">
            <v>0</v>
          </cell>
          <cell r="H4658">
            <v>428146</v>
          </cell>
          <cell r="I4658">
            <v>7125995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-132765</v>
          </cell>
          <cell r="Q4658">
            <v>-235958</v>
          </cell>
          <cell r="R4658">
            <v>235095</v>
          </cell>
          <cell r="S4658">
            <v>0</v>
          </cell>
          <cell r="T4658">
            <v>758143</v>
          </cell>
          <cell r="U4658">
            <v>0</v>
          </cell>
          <cell r="V4658">
            <v>0</v>
          </cell>
          <cell r="W4658">
            <v>-4071829</v>
          </cell>
          <cell r="X4658">
            <v>5849</v>
          </cell>
          <cell r="Y4658">
            <v>0</v>
          </cell>
          <cell r="Z4658">
            <v>82453</v>
          </cell>
          <cell r="AA4658">
            <v>0</v>
          </cell>
          <cell r="AB4658">
            <v>0</v>
          </cell>
          <cell r="AC4658">
            <v>-1228</v>
          </cell>
          <cell r="AD4658">
            <v>2533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-907</v>
          </cell>
          <cell r="AK4658">
            <v>0</v>
          </cell>
          <cell r="AL4658">
            <v>0</v>
          </cell>
          <cell r="AM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-3767380</v>
          </cell>
          <cell r="AS4658">
            <v>0</v>
          </cell>
          <cell r="AT4658">
            <v>-7125995</v>
          </cell>
        </row>
        <row r="4659">
          <cell r="A4659">
            <v>2013</v>
          </cell>
          <cell r="B4659" t="str">
            <v>PacifiCorp</v>
          </cell>
          <cell r="C4659" t="str">
            <v>Federal</v>
          </cell>
          <cell r="D4659" t="str">
            <v>V2010_100%</v>
          </cell>
          <cell r="E4659" t="str">
            <v>Total Tax Classes</v>
          </cell>
          <cell r="F4659" t="str">
            <v>YARD IMP</v>
          </cell>
          <cell r="G4659">
            <v>0</v>
          </cell>
          <cell r="H4659">
            <v>428468</v>
          </cell>
          <cell r="I4659">
            <v>-513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10</v>
          </cell>
          <cell r="Q4659">
            <v>17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492</v>
          </cell>
          <cell r="X4659">
            <v>0</v>
          </cell>
          <cell r="Y4659">
            <v>0</v>
          </cell>
          <cell r="Z4659">
            <v>-6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513</v>
          </cell>
        </row>
        <row r="4660">
          <cell r="A4660">
            <v>2013</v>
          </cell>
          <cell r="B4660" t="str">
            <v>PacifiCorp</v>
          </cell>
          <cell r="C4660" t="str">
            <v>Federal</v>
          </cell>
          <cell r="D4660" t="str">
            <v>V2010_100%</v>
          </cell>
          <cell r="E4660" t="str">
            <v>Total Tax Classes Total</v>
          </cell>
          <cell r="F4660">
            <v>0</v>
          </cell>
          <cell r="G4660">
            <v>0</v>
          </cell>
          <cell r="H4660">
            <v>0</v>
          </cell>
          <cell r="I4660">
            <v>190045666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-3540764</v>
          </cell>
          <cell r="Q4660">
            <v>-6292854</v>
          </cell>
          <cell r="R4660">
            <v>5645701</v>
          </cell>
          <cell r="S4660">
            <v>0</v>
          </cell>
          <cell r="T4660">
            <v>3613332</v>
          </cell>
          <cell r="U4660">
            <v>0</v>
          </cell>
          <cell r="V4660">
            <v>0</v>
          </cell>
          <cell r="W4660">
            <v>-173940496</v>
          </cell>
          <cell r="X4660">
            <v>786590</v>
          </cell>
          <cell r="Y4660">
            <v>0</v>
          </cell>
          <cell r="Z4660">
            <v>2191246</v>
          </cell>
          <cell r="AA4660">
            <v>0</v>
          </cell>
          <cell r="AB4660">
            <v>0</v>
          </cell>
          <cell r="AC4660">
            <v>-32623</v>
          </cell>
          <cell r="AD4660">
            <v>67305</v>
          </cell>
          <cell r="AE4660">
            <v>14719559</v>
          </cell>
          <cell r="AF4660">
            <v>-35715</v>
          </cell>
          <cell r="AG4660">
            <v>0</v>
          </cell>
          <cell r="AH4660">
            <v>0</v>
          </cell>
          <cell r="AI4660">
            <v>-29665</v>
          </cell>
          <cell r="AJ4660">
            <v>-665936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-961828</v>
          </cell>
          <cell r="AP4660">
            <v>2333</v>
          </cell>
          <cell r="AQ4660">
            <v>0</v>
          </cell>
          <cell r="AR4660">
            <v>-31571850</v>
          </cell>
          <cell r="AS4660">
            <v>0</v>
          </cell>
          <cell r="AT4660">
            <v>-190045666</v>
          </cell>
        </row>
        <row r="4661">
          <cell r="A4661">
            <v>0</v>
          </cell>
          <cell r="B4661">
            <v>0</v>
          </cell>
          <cell r="C4661">
            <v>0</v>
          </cell>
          <cell r="D4661" t="str">
            <v>V2010_100% Total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190045666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-3540764</v>
          </cell>
          <cell r="Q4661">
            <v>-6292854</v>
          </cell>
          <cell r="R4661">
            <v>5645701</v>
          </cell>
          <cell r="S4661">
            <v>0</v>
          </cell>
          <cell r="T4661">
            <v>3613332</v>
          </cell>
          <cell r="U4661">
            <v>0</v>
          </cell>
          <cell r="V4661">
            <v>0</v>
          </cell>
          <cell r="W4661">
            <v>-173940496</v>
          </cell>
          <cell r="X4661">
            <v>786590</v>
          </cell>
          <cell r="Y4661">
            <v>0</v>
          </cell>
          <cell r="Z4661">
            <v>2191246</v>
          </cell>
          <cell r="AA4661">
            <v>0</v>
          </cell>
          <cell r="AB4661">
            <v>0</v>
          </cell>
          <cell r="AC4661">
            <v>-32623</v>
          </cell>
          <cell r="AD4661">
            <v>67305</v>
          </cell>
          <cell r="AE4661">
            <v>14719559</v>
          </cell>
          <cell r="AF4661">
            <v>-35715</v>
          </cell>
          <cell r="AG4661">
            <v>0</v>
          </cell>
          <cell r="AH4661">
            <v>0</v>
          </cell>
          <cell r="AI4661">
            <v>-29665</v>
          </cell>
          <cell r="AJ4661">
            <v>-665936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-961828</v>
          </cell>
          <cell r="AP4661">
            <v>2333</v>
          </cell>
          <cell r="AQ4661">
            <v>0</v>
          </cell>
          <cell r="AR4661">
            <v>-31571850</v>
          </cell>
          <cell r="AS4661">
            <v>0</v>
          </cell>
          <cell r="AT4661">
            <v>-190045666</v>
          </cell>
        </row>
        <row r="4662">
          <cell r="A4662">
            <v>2013</v>
          </cell>
          <cell r="B4662" t="str">
            <v>PacifiCorp</v>
          </cell>
          <cell r="C4662" t="str">
            <v>Federal</v>
          </cell>
          <cell r="D4662" t="str">
            <v>V2010_50%</v>
          </cell>
          <cell r="E4662" t="str">
            <v>Total Tax Classes</v>
          </cell>
          <cell r="F4662" t="str">
            <v>COAL DEER</v>
          </cell>
          <cell r="G4662">
            <v>0</v>
          </cell>
          <cell r="H4662">
            <v>427945</v>
          </cell>
          <cell r="I4662">
            <v>21292745</v>
          </cell>
          <cell r="J4662">
            <v>8471414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-396708</v>
          </cell>
          <cell r="Q4662">
            <v>-705052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-8471414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-1141486</v>
          </cell>
          <cell r="AG4662">
            <v>0</v>
          </cell>
          <cell r="AH4662">
            <v>0</v>
          </cell>
          <cell r="AI4662">
            <v>-948108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-1158563</v>
          </cell>
          <cell r="AS4662">
            <v>0</v>
          </cell>
          <cell r="AT4662">
            <v>-12821331</v>
          </cell>
        </row>
        <row r="4663">
          <cell r="A4663">
            <v>2013</v>
          </cell>
          <cell r="B4663" t="str">
            <v>PacifiCorp</v>
          </cell>
          <cell r="C4663" t="str">
            <v>Federal</v>
          </cell>
          <cell r="D4663" t="str">
            <v>V2010_50%</v>
          </cell>
          <cell r="E4663" t="str">
            <v>Total Tax Classes</v>
          </cell>
          <cell r="F4663" t="str">
            <v>COAL HUNTER WASH</v>
          </cell>
          <cell r="G4663">
            <v>0</v>
          </cell>
          <cell r="H4663">
            <v>427926</v>
          </cell>
          <cell r="I4663">
            <v>13992</v>
          </cell>
          <cell r="J4663">
            <v>-764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-261</v>
          </cell>
          <cell r="Q4663">
            <v>-463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764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-750</v>
          </cell>
          <cell r="AG4663">
            <v>0</v>
          </cell>
          <cell r="AH4663">
            <v>0</v>
          </cell>
          <cell r="AI4663">
            <v>-623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13422</v>
          </cell>
          <cell r="AS4663">
            <v>0</v>
          </cell>
          <cell r="AT4663">
            <v>-14756</v>
          </cell>
        </row>
        <row r="4664">
          <cell r="A4664">
            <v>2013</v>
          </cell>
          <cell r="B4664" t="str">
            <v>PacifiCorp</v>
          </cell>
          <cell r="C4664" t="str">
            <v>Federal</v>
          </cell>
          <cell r="D4664" t="str">
            <v>V2010_50%</v>
          </cell>
          <cell r="E4664" t="str">
            <v>Total Tax Classes</v>
          </cell>
          <cell r="F4664" t="str">
            <v>COAL UTAH</v>
          </cell>
          <cell r="G4664">
            <v>0</v>
          </cell>
          <cell r="H4664">
            <v>427925</v>
          </cell>
          <cell r="I4664">
            <v>98379</v>
          </cell>
          <cell r="J4664">
            <v>41817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-1833</v>
          </cell>
          <cell r="Q4664">
            <v>-3258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-41817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-5274</v>
          </cell>
          <cell r="AG4664">
            <v>0</v>
          </cell>
          <cell r="AH4664">
            <v>0</v>
          </cell>
          <cell r="AI4664">
            <v>-4381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-56562</v>
          </cell>
        </row>
        <row r="4665">
          <cell r="A4665">
            <v>2013</v>
          </cell>
          <cell r="B4665" t="str">
            <v>PacifiCorp</v>
          </cell>
          <cell r="C4665" t="str">
            <v>Federal</v>
          </cell>
          <cell r="D4665" t="str">
            <v>V2010_50%</v>
          </cell>
          <cell r="E4665" t="str">
            <v>Total Tax Classes</v>
          </cell>
          <cell r="F4665" t="str">
            <v>COMM EQUIPT</v>
          </cell>
          <cell r="G4665">
            <v>0</v>
          </cell>
          <cell r="H4665">
            <v>427929</v>
          </cell>
          <cell r="I4665">
            <v>225864</v>
          </cell>
          <cell r="J4665">
            <v>108416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-4208</v>
          </cell>
          <cell r="Q4665">
            <v>-7479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-108416</v>
          </cell>
          <cell r="X4665">
            <v>0</v>
          </cell>
          <cell r="Y4665">
            <v>0</v>
          </cell>
          <cell r="Z4665">
            <v>2613</v>
          </cell>
          <cell r="AA4665">
            <v>0</v>
          </cell>
          <cell r="AB4665">
            <v>0</v>
          </cell>
          <cell r="AC4665">
            <v>-39</v>
          </cell>
          <cell r="AD4665">
            <v>8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-117448</v>
          </cell>
        </row>
        <row r="4666">
          <cell r="A4666">
            <v>2013</v>
          </cell>
          <cell r="B4666" t="str">
            <v>PacifiCorp</v>
          </cell>
          <cell r="C4666" t="str">
            <v>Federal</v>
          </cell>
          <cell r="D4666" t="str">
            <v>V2010_50%</v>
          </cell>
          <cell r="E4666" t="str">
            <v>Total Tax Classes</v>
          </cell>
          <cell r="F4666" t="str">
            <v>DATA HNDLNG</v>
          </cell>
          <cell r="G4666">
            <v>0</v>
          </cell>
          <cell r="H4666">
            <v>427930</v>
          </cell>
          <cell r="I4666">
            <v>4057039</v>
          </cell>
          <cell r="J4666">
            <v>194740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-75587</v>
          </cell>
          <cell r="Q4666">
            <v>-134338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-1947400</v>
          </cell>
          <cell r="X4666">
            <v>0</v>
          </cell>
          <cell r="Y4666">
            <v>0</v>
          </cell>
          <cell r="Z4666">
            <v>46943</v>
          </cell>
          <cell r="AA4666">
            <v>0</v>
          </cell>
          <cell r="AB4666">
            <v>0</v>
          </cell>
          <cell r="AC4666">
            <v>-699</v>
          </cell>
          <cell r="AD4666">
            <v>1442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-2109639</v>
          </cell>
        </row>
        <row r="4667">
          <cell r="A4667">
            <v>2013</v>
          </cell>
          <cell r="B4667" t="str">
            <v>PacifiCorp</v>
          </cell>
          <cell r="C4667" t="str">
            <v>Federal</v>
          </cell>
          <cell r="D4667" t="str">
            <v>V2010_50%</v>
          </cell>
          <cell r="E4667" t="str">
            <v>Total Tax Classes</v>
          </cell>
          <cell r="F4667" t="str">
            <v>DATA HNDLNG Indian Res</v>
          </cell>
          <cell r="G4667">
            <v>0</v>
          </cell>
          <cell r="H4667">
            <v>427983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</row>
        <row r="4668">
          <cell r="A4668">
            <v>2013</v>
          </cell>
          <cell r="B4668" t="str">
            <v>PacifiCorp</v>
          </cell>
          <cell r="C4668" t="str">
            <v>Federal</v>
          </cell>
          <cell r="D4668" t="str">
            <v>V2010_50%</v>
          </cell>
          <cell r="E4668" t="str">
            <v>Total Tax Classes</v>
          </cell>
          <cell r="F4668" t="str">
            <v>DISTR</v>
          </cell>
          <cell r="G4668">
            <v>0</v>
          </cell>
          <cell r="H4668">
            <v>427946</v>
          </cell>
          <cell r="I4668">
            <v>140933700</v>
          </cell>
          <cell r="J4668">
            <v>68648462</v>
          </cell>
          <cell r="K4668">
            <v>0</v>
          </cell>
          <cell r="L4668">
            <v>549244</v>
          </cell>
          <cell r="M4668">
            <v>-14801</v>
          </cell>
          <cell r="N4668">
            <v>0</v>
          </cell>
          <cell r="O4668">
            <v>0</v>
          </cell>
          <cell r="P4668">
            <v>-2625753</v>
          </cell>
          <cell r="Q4668">
            <v>-4666643</v>
          </cell>
          <cell r="R4668">
            <v>-2646901</v>
          </cell>
          <cell r="S4668">
            <v>0</v>
          </cell>
          <cell r="T4668">
            <v>5130111</v>
          </cell>
          <cell r="U4668">
            <v>0</v>
          </cell>
          <cell r="V4668">
            <v>0</v>
          </cell>
          <cell r="W4668">
            <v>-73229329</v>
          </cell>
          <cell r="X4668">
            <v>1390114</v>
          </cell>
          <cell r="Y4668">
            <v>0</v>
          </cell>
          <cell r="Z4668">
            <v>1630697</v>
          </cell>
          <cell r="AA4668">
            <v>0</v>
          </cell>
          <cell r="AB4668">
            <v>0</v>
          </cell>
          <cell r="AC4668">
            <v>-24277</v>
          </cell>
          <cell r="AD4668">
            <v>50088</v>
          </cell>
          <cell r="AE4668">
            <v>28016288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-1246604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-24597471</v>
          </cell>
          <cell r="AS4668">
            <v>0</v>
          </cell>
          <cell r="AT4668">
            <v>-72834482</v>
          </cell>
        </row>
        <row r="4669">
          <cell r="A4669">
            <v>2013</v>
          </cell>
          <cell r="B4669" t="str">
            <v>PacifiCorp</v>
          </cell>
          <cell r="C4669" t="str">
            <v>Federal</v>
          </cell>
          <cell r="D4669" t="str">
            <v>V2010_50%</v>
          </cell>
          <cell r="E4669" t="str">
            <v>Total Tax Classes</v>
          </cell>
          <cell r="F4669" t="str">
            <v>DISTR Indian Res</v>
          </cell>
          <cell r="G4669">
            <v>0</v>
          </cell>
          <cell r="H4669">
            <v>427984</v>
          </cell>
          <cell r="I4669">
            <v>96695</v>
          </cell>
          <cell r="J4669">
            <v>57632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-1802</v>
          </cell>
          <cell r="Q4669">
            <v>-3202</v>
          </cell>
          <cell r="R4669">
            <v>319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57632</v>
          </cell>
          <cell r="X4669">
            <v>954</v>
          </cell>
          <cell r="Y4669">
            <v>0</v>
          </cell>
          <cell r="Z4669">
            <v>1119</v>
          </cell>
          <cell r="AA4669">
            <v>0</v>
          </cell>
          <cell r="AB4669">
            <v>0</v>
          </cell>
          <cell r="AC4669">
            <v>-17</v>
          </cell>
          <cell r="AD4669">
            <v>34</v>
          </cell>
          <cell r="AE4669">
            <v>19147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-855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-39063</v>
          </cell>
        </row>
        <row r="4670">
          <cell r="A4670">
            <v>2013</v>
          </cell>
          <cell r="B4670" t="str">
            <v>PacifiCorp</v>
          </cell>
          <cell r="C4670" t="str">
            <v>Federal</v>
          </cell>
          <cell r="D4670" t="str">
            <v>V2010_50%</v>
          </cell>
          <cell r="E4670" t="str">
            <v>Total Tax Classes</v>
          </cell>
          <cell r="F4670" t="str">
            <v>DISTR STREET LIGHTING</v>
          </cell>
          <cell r="G4670">
            <v>0</v>
          </cell>
          <cell r="H4670">
            <v>428111</v>
          </cell>
          <cell r="I4670">
            <v>1462040</v>
          </cell>
          <cell r="J4670">
            <v>557405</v>
          </cell>
          <cell r="K4670">
            <v>0</v>
          </cell>
          <cell r="L4670">
            <v>171</v>
          </cell>
          <cell r="M4670">
            <v>0</v>
          </cell>
          <cell r="N4670">
            <v>0</v>
          </cell>
          <cell r="O4670">
            <v>0</v>
          </cell>
          <cell r="P4670">
            <v>-27239</v>
          </cell>
          <cell r="Q4670">
            <v>-48412</v>
          </cell>
          <cell r="R4670">
            <v>48235</v>
          </cell>
          <cell r="S4670">
            <v>0</v>
          </cell>
          <cell r="T4670">
            <v>-1752</v>
          </cell>
          <cell r="U4670">
            <v>0</v>
          </cell>
          <cell r="V4670">
            <v>0</v>
          </cell>
          <cell r="W4670">
            <v>-555482</v>
          </cell>
          <cell r="X4670">
            <v>14421</v>
          </cell>
          <cell r="Y4670">
            <v>0</v>
          </cell>
          <cell r="Z4670">
            <v>16917</v>
          </cell>
          <cell r="AA4670">
            <v>0</v>
          </cell>
          <cell r="AB4670">
            <v>0</v>
          </cell>
          <cell r="AC4670">
            <v>-252</v>
          </cell>
          <cell r="AD4670">
            <v>520</v>
          </cell>
          <cell r="AE4670">
            <v>289507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-12932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628336</v>
          </cell>
          <cell r="AS4670">
            <v>0</v>
          </cell>
          <cell r="AT4670">
            <v>-904806</v>
          </cell>
        </row>
        <row r="4671">
          <cell r="A4671">
            <v>2013</v>
          </cell>
          <cell r="B4671" t="str">
            <v>PacifiCorp</v>
          </cell>
          <cell r="C4671" t="str">
            <v>Federal</v>
          </cell>
          <cell r="D4671" t="str">
            <v>V2010_50%</v>
          </cell>
          <cell r="E4671" t="str">
            <v>Total Tax Classes</v>
          </cell>
          <cell r="F4671" t="str">
            <v>HEAVY TRUCK</v>
          </cell>
          <cell r="G4671">
            <v>0</v>
          </cell>
          <cell r="H4671">
            <v>427969</v>
          </cell>
          <cell r="I4671">
            <v>2732282</v>
          </cell>
          <cell r="J4671">
            <v>131151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-50905</v>
          </cell>
          <cell r="Q4671">
            <v>-90472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1311510</v>
          </cell>
          <cell r="X4671">
            <v>0</v>
          </cell>
          <cell r="Y4671">
            <v>0</v>
          </cell>
          <cell r="Z4671">
            <v>31614</v>
          </cell>
          <cell r="AA4671">
            <v>0</v>
          </cell>
          <cell r="AB4671">
            <v>0</v>
          </cell>
          <cell r="AC4671">
            <v>-471</v>
          </cell>
          <cell r="AD4671">
            <v>971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-1420773</v>
          </cell>
        </row>
        <row r="4672">
          <cell r="A4672">
            <v>2013</v>
          </cell>
          <cell r="B4672" t="str">
            <v>PacifiCorp</v>
          </cell>
          <cell r="C4672" t="str">
            <v>Federal</v>
          </cell>
          <cell r="D4672" t="str">
            <v>V2010_50%</v>
          </cell>
          <cell r="E4672" t="str">
            <v>Total Tax Classes</v>
          </cell>
          <cell r="F4672" t="str">
            <v>HYDRO East</v>
          </cell>
          <cell r="G4672">
            <v>0</v>
          </cell>
          <cell r="H4672">
            <v>427932</v>
          </cell>
          <cell r="I4672">
            <v>4173786</v>
          </cell>
          <cell r="J4672">
            <v>723574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-77762</v>
          </cell>
          <cell r="Q4672">
            <v>-138204</v>
          </cell>
          <cell r="R4672">
            <v>-74397</v>
          </cell>
          <cell r="S4672">
            <v>0</v>
          </cell>
          <cell r="T4672">
            <v>106048</v>
          </cell>
          <cell r="U4672">
            <v>0</v>
          </cell>
          <cell r="V4672">
            <v>0</v>
          </cell>
          <cell r="W4672">
            <v>-829622</v>
          </cell>
          <cell r="X4672">
            <v>0</v>
          </cell>
          <cell r="Y4672">
            <v>0</v>
          </cell>
          <cell r="Z4672">
            <v>48293</v>
          </cell>
          <cell r="AA4672">
            <v>0</v>
          </cell>
          <cell r="AB4672">
            <v>0</v>
          </cell>
          <cell r="AC4672">
            <v>-719</v>
          </cell>
          <cell r="AD4672">
            <v>1483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2485332</v>
          </cell>
          <cell r="AS4672">
            <v>0</v>
          </cell>
          <cell r="AT4672">
            <v>-3450211</v>
          </cell>
        </row>
        <row r="4673">
          <cell r="A4673">
            <v>2013</v>
          </cell>
          <cell r="B4673" t="str">
            <v>PacifiCorp</v>
          </cell>
          <cell r="C4673" t="str">
            <v>Federal</v>
          </cell>
          <cell r="D4673" t="str">
            <v>V2010_50%</v>
          </cell>
          <cell r="E4673" t="str">
            <v>Total Tax Classes</v>
          </cell>
          <cell r="F4673" t="str">
            <v>HYDRO West</v>
          </cell>
          <cell r="G4673">
            <v>0</v>
          </cell>
          <cell r="H4673">
            <v>427933</v>
          </cell>
          <cell r="I4673">
            <v>19765275</v>
          </cell>
          <cell r="J4673">
            <v>7962744</v>
          </cell>
          <cell r="K4673">
            <v>0</v>
          </cell>
          <cell r="L4673">
            <v>120</v>
          </cell>
          <cell r="M4673">
            <v>0</v>
          </cell>
          <cell r="N4673">
            <v>0</v>
          </cell>
          <cell r="O4673">
            <v>0</v>
          </cell>
          <cell r="P4673">
            <v>-368249</v>
          </cell>
          <cell r="Q4673">
            <v>-654474</v>
          </cell>
          <cell r="R4673">
            <v>-353369</v>
          </cell>
          <cell r="S4673">
            <v>0</v>
          </cell>
          <cell r="T4673">
            <v>502725</v>
          </cell>
          <cell r="U4673">
            <v>0</v>
          </cell>
          <cell r="V4673">
            <v>0</v>
          </cell>
          <cell r="W4673">
            <v>-8465349</v>
          </cell>
          <cell r="X4673">
            <v>0</v>
          </cell>
          <cell r="Y4673">
            <v>0</v>
          </cell>
          <cell r="Z4673">
            <v>228697</v>
          </cell>
          <cell r="AA4673">
            <v>0</v>
          </cell>
          <cell r="AB4673">
            <v>0</v>
          </cell>
          <cell r="AC4673">
            <v>-3405</v>
          </cell>
          <cell r="AD4673">
            <v>7025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-2696251</v>
          </cell>
          <cell r="AS4673">
            <v>0</v>
          </cell>
          <cell r="AT4673">
            <v>-11802651</v>
          </cell>
        </row>
        <row r="4674">
          <cell r="A4674">
            <v>2013</v>
          </cell>
          <cell r="B4674" t="str">
            <v>PacifiCorp</v>
          </cell>
          <cell r="C4674" t="str">
            <v>Federal</v>
          </cell>
          <cell r="D4674" t="str">
            <v>V2010_50%</v>
          </cell>
          <cell r="E4674" t="str">
            <v>Total Tax Classes</v>
          </cell>
          <cell r="F4674" t="str">
            <v>LEASEHOLD IMPROVEMENTS</v>
          </cell>
          <cell r="G4674">
            <v>0</v>
          </cell>
          <cell r="H4674">
            <v>427967</v>
          </cell>
          <cell r="I4674">
            <v>1110145</v>
          </cell>
          <cell r="J4674">
            <v>558849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20683</v>
          </cell>
          <cell r="Q4674">
            <v>-36759</v>
          </cell>
          <cell r="R4674">
            <v>36625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558849</v>
          </cell>
          <cell r="X4674">
            <v>15323</v>
          </cell>
          <cell r="Y4674">
            <v>0</v>
          </cell>
          <cell r="Z4674">
            <v>12845</v>
          </cell>
          <cell r="AA4674">
            <v>0</v>
          </cell>
          <cell r="AB4674">
            <v>0</v>
          </cell>
          <cell r="AC4674">
            <v>-191</v>
          </cell>
          <cell r="AD4674">
            <v>395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-551296</v>
          </cell>
        </row>
        <row r="4675">
          <cell r="A4675">
            <v>2013</v>
          </cell>
          <cell r="B4675" t="str">
            <v>PacifiCorp</v>
          </cell>
          <cell r="C4675" t="str">
            <v>Federal</v>
          </cell>
          <cell r="D4675" t="str">
            <v>V2010_50%</v>
          </cell>
          <cell r="E4675" t="str">
            <v>Total Tax Classes</v>
          </cell>
          <cell r="F4675" t="str">
            <v>LEASEHOLD IMPROVEMENTS (STRUCT)</v>
          </cell>
          <cell r="G4675" t="str">
            <v>Dec</v>
          </cell>
          <cell r="H4675">
            <v>432063</v>
          </cell>
          <cell r="I4675">
            <v>320181</v>
          </cell>
          <cell r="J4675">
            <v>16118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-5965</v>
          </cell>
          <cell r="Q4675">
            <v>-10602</v>
          </cell>
          <cell r="R4675">
            <v>10563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-161180</v>
          </cell>
          <cell r="X4675">
            <v>4419</v>
          </cell>
          <cell r="Y4675">
            <v>0</v>
          </cell>
          <cell r="Z4675">
            <v>3705</v>
          </cell>
          <cell r="AA4675">
            <v>0</v>
          </cell>
          <cell r="AB4675">
            <v>0</v>
          </cell>
          <cell r="AC4675">
            <v>-55</v>
          </cell>
          <cell r="AD4675">
            <v>114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-159001</v>
          </cell>
        </row>
        <row r="4676">
          <cell r="A4676">
            <v>2013</v>
          </cell>
          <cell r="B4676" t="str">
            <v>PacifiCorp</v>
          </cell>
          <cell r="C4676" t="str">
            <v>Federal</v>
          </cell>
          <cell r="D4676" t="str">
            <v>V2010_50%</v>
          </cell>
          <cell r="E4676" t="str">
            <v>Total Tax Classes</v>
          </cell>
          <cell r="F4676" t="str">
            <v>LEASEHOLD IMPROVEMENTS-O/S</v>
          </cell>
          <cell r="G4676">
            <v>0</v>
          </cell>
          <cell r="H4676">
            <v>432119</v>
          </cell>
          <cell r="I4676">
            <v>-323055</v>
          </cell>
          <cell r="J4676">
            <v>-162627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6019</v>
          </cell>
          <cell r="Q4676">
            <v>10697</v>
          </cell>
          <cell r="R4676">
            <v>-10658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162627</v>
          </cell>
          <cell r="X4676">
            <v>-4459</v>
          </cell>
          <cell r="Y4676">
            <v>0</v>
          </cell>
          <cell r="Z4676">
            <v>-3738</v>
          </cell>
          <cell r="AA4676">
            <v>0</v>
          </cell>
          <cell r="AB4676">
            <v>0</v>
          </cell>
          <cell r="AC4676">
            <v>56</v>
          </cell>
          <cell r="AD4676">
            <v>-115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0</v>
          </cell>
          <cell r="AT4676">
            <v>160428</v>
          </cell>
        </row>
        <row r="4677">
          <cell r="A4677">
            <v>2013</v>
          </cell>
          <cell r="B4677" t="str">
            <v>PacifiCorp</v>
          </cell>
          <cell r="C4677" t="str">
            <v>Federal</v>
          </cell>
          <cell r="D4677" t="str">
            <v>V2010_50%</v>
          </cell>
          <cell r="E4677" t="str">
            <v>Total Tax Classes</v>
          </cell>
          <cell r="F4677" t="str">
            <v>LIGHT TRUCK</v>
          </cell>
          <cell r="G4677">
            <v>0</v>
          </cell>
          <cell r="H4677">
            <v>427951</v>
          </cell>
          <cell r="I4677">
            <v>896584</v>
          </cell>
          <cell r="J4677">
            <v>430365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-16704</v>
          </cell>
          <cell r="Q4677">
            <v>-29688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430365</v>
          </cell>
          <cell r="X4677">
            <v>0</v>
          </cell>
          <cell r="Y4677">
            <v>0</v>
          </cell>
          <cell r="Z4677">
            <v>10374</v>
          </cell>
          <cell r="AA4677">
            <v>0</v>
          </cell>
          <cell r="AB4677">
            <v>0</v>
          </cell>
          <cell r="AC4677">
            <v>-154</v>
          </cell>
          <cell r="AD4677">
            <v>319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-466219</v>
          </cell>
        </row>
        <row r="4678">
          <cell r="A4678">
            <v>2013</v>
          </cell>
          <cell r="B4678" t="str">
            <v>PacifiCorp</v>
          </cell>
          <cell r="C4678" t="str">
            <v>Federal</v>
          </cell>
          <cell r="D4678" t="str">
            <v>V2010_50%</v>
          </cell>
          <cell r="E4678" t="str">
            <v>Total Tax Classes</v>
          </cell>
          <cell r="F4678" t="str">
            <v>MISC</v>
          </cell>
          <cell r="G4678">
            <v>0</v>
          </cell>
          <cell r="H4678">
            <v>427952</v>
          </cell>
          <cell r="I4678">
            <v>21546751</v>
          </cell>
          <cell r="J4678">
            <v>10342552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-401440</v>
          </cell>
          <cell r="Q4678">
            <v>-713463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-10342552</v>
          </cell>
          <cell r="X4678">
            <v>0</v>
          </cell>
          <cell r="Y4678">
            <v>0</v>
          </cell>
          <cell r="Z4678">
            <v>249310</v>
          </cell>
          <cell r="AA4678">
            <v>0</v>
          </cell>
          <cell r="AB4678">
            <v>0</v>
          </cell>
          <cell r="AC4678">
            <v>-3712</v>
          </cell>
          <cell r="AD4678">
            <v>7658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-11204199</v>
          </cell>
        </row>
        <row r="4679">
          <cell r="A4679">
            <v>2013</v>
          </cell>
          <cell r="B4679" t="str">
            <v>PacifiCorp</v>
          </cell>
          <cell r="C4679" t="str">
            <v>Federal</v>
          </cell>
          <cell r="D4679" t="str">
            <v>V2010_50%</v>
          </cell>
          <cell r="E4679" t="str">
            <v>Total Tax Classes</v>
          </cell>
          <cell r="F4679" t="str">
            <v>OFFICE FURN</v>
          </cell>
          <cell r="G4679">
            <v>0</v>
          </cell>
          <cell r="H4679">
            <v>427953</v>
          </cell>
          <cell r="I4679">
            <v>117023</v>
          </cell>
          <cell r="J4679">
            <v>56172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-2180</v>
          </cell>
          <cell r="Q4679">
            <v>-3875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56172</v>
          </cell>
          <cell r="X4679">
            <v>0</v>
          </cell>
          <cell r="Y4679">
            <v>0</v>
          </cell>
          <cell r="Z4679">
            <v>1354</v>
          </cell>
          <cell r="AA4679">
            <v>0</v>
          </cell>
          <cell r="AB4679">
            <v>0</v>
          </cell>
          <cell r="AC4679">
            <v>-20</v>
          </cell>
          <cell r="AD4679">
            <v>42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-60851</v>
          </cell>
        </row>
        <row r="4680">
          <cell r="A4680">
            <v>2013</v>
          </cell>
          <cell r="B4680" t="str">
            <v>PacifiCorp</v>
          </cell>
          <cell r="C4680" t="str">
            <v>Federal</v>
          </cell>
          <cell r="D4680" t="str">
            <v>V2010_50%</v>
          </cell>
          <cell r="E4680" t="str">
            <v>Total Tax Classes</v>
          </cell>
          <cell r="F4680" t="str">
            <v>OTHER PROD 7M I (Wind)</v>
          </cell>
          <cell r="G4680">
            <v>0</v>
          </cell>
          <cell r="H4680">
            <v>427956</v>
          </cell>
          <cell r="I4680">
            <v>355602</v>
          </cell>
          <cell r="J4680">
            <v>176241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-6625</v>
          </cell>
          <cell r="Q4680">
            <v>-11775</v>
          </cell>
          <cell r="R4680">
            <v>11732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-176241</v>
          </cell>
          <cell r="X4680">
            <v>0</v>
          </cell>
          <cell r="Y4680">
            <v>0</v>
          </cell>
          <cell r="Z4680">
            <v>4115</v>
          </cell>
          <cell r="AA4680">
            <v>0</v>
          </cell>
          <cell r="AB4680">
            <v>0</v>
          </cell>
          <cell r="AC4680">
            <v>-61</v>
          </cell>
          <cell r="AD4680">
            <v>126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-632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-179361</v>
          </cell>
        </row>
        <row r="4681">
          <cell r="A4681">
            <v>2013</v>
          </cell>
          <cell r="B4681" t="str">
            <v>PacifiCorp</v>
          </cell>
          <cell r="C4681" t="str">
            <v>Federal</v>
          </cell>
          <cell r="D4681" t="str">
            <v>V2010_50%</v>
          </cell>
          <cell r="E4681" t="str">
            <v>Total Tax Classes</v>
          </cell>
          <cell r="F4681" t="str">
            <v>OTHER PROD 7M II (Wind)</v>
          </cell>
          <cell r="G4681">
            <v>0</v>
          </cell>
          <cell r="H4681">
            <v>427959</v>
          </cell>
          <cell r="I4681">
            <v>18059</v>
          </cell>
          <cell r="J4681">
            <v>895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-336</v>
          </cell>
          <cell r="Q4681">
            <v>-598</v>
          </cell>
          <cell r="R4681">
            <v>596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8950</v>
          </cell>
          <cell r="X4681">
            <v>0</v>
          </cell>
          <cell r="Y4681">
            <v>0</v>
          </cell>
          <cell r="Z4681">
            <v>209</v>
          </cell>
          <cell r="AA4681">
            <v>0</v>
          </cell>
          <cell r="AB4681">
            <v>0</v>
          </cell>
          <cell r="AC4681">
            <v>-3</v>
          </cell>
          <cell r="AD4681">
            <v>6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-32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-9109</v>
          </cell>
        </row>
        <row r="4682">
          <cell r="A4682">
            <v>2013</v>
          </cell>
          <cell r="B4682" t="str">
            <v>PacifiCorp</v>
          </cell>
          <cell r="C4682" t="str">
            <v>Federal</v>
          </cell>
          <cell r="D4682" t="str">
            <v>V2010_50%</v>
          </cell>
          <cell r="E4682" t="str">
            <v>Total Tax Classes</v>
          </cell>
          <cell r="F4682" t="str">
            <v>OTHER PROD CCK</v>
          </cell>
          <cell r="G4682">
            <v>0</v>
          </cell>
          <cell r="H4682">
            <v>427970</v>
          </cell>
          <cell r="I4682">
            <v>1431687</v>
          </cell>
          <cell r="J4682">
            <v>67082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26674</v>
          </cell>
          <cell r="Q4682">
            <v>-47406</v>
          </cell>
          <cell r="R4682">
            <v>-25520</v>
          </cell>
          <cell r="S4682">
            <v>0</v>
          </cell>
          <cell r="T4682">
            <v>36376</v>
          </cell>
          <cell r="U4682">
            <v>0</v>
          </cell>
          <cell r="V4682">
            <v>0</v>
          </cell>
          <cell r="W4682">
            <v>-707197</v>
          </cell>
          <cell r="X4682">
            <v>0</v>
          </cell>
          <cell r="Y4682">
            <v>0</v>
          </cell>
          <cell r="Z4682">
            <v>16566</v>
          </cell>
          <cell r="AA4682">
            <v>0</v>
          </cell>
          <cell r="AB4682">
            <v>0</v>
          </cell>
          <cell r="AC4682">
            <v>-247</v>
          </cell>
          <cell r="AD4682">
            <v>509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-2543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-4731</v>
          </cell>
          <cell r="AS4682">
            <v>0</v>
          </cell>
          <cell r="AT4682">
            <v>-760866</v>
          </cell>
        </row>
        <row r="4683">
          <cell r="A4683">
            <v>2013</v>
          </cell>
          <cell r="B4683" t="str">
            <v>PacifiCorp</v>
          </cell>
          <cell r="C4683" t="str">
            <v>Federal</v>
          </cell>
          <cell r="D4683" t="str">
            <v>V2010_50%</v>
          </cell>
          <cell r="E4683" t="str">
            <v>Total Tax Classes</v>
          </cell>
          <cell r="F4683" t="str">
            <v>OTHER PROD CHEHALIS</v>
          </cell>
          <cell r="G4683">
            <v>0</v>
          </cell>
          <cell r="H4683">
            <v>427960</v>
          </cell>
          <cell r="I4683">
            <v>3935871</v>
          </cell>
          <cell r="J4683">
            <v>1867248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-73330</v>
          </cell>
          <cell r="Q4683">
            <v>-130326</v>
          </cell>
          <cell r="R4683">
            <v>-70156</v>
          </cell>
          <cell r="S4683">
            <v>0</v>
          </cell>
          <cell r="T4683">
            <v>100003</v>
          </cell>
          <cell r="U4683">
            <v>0</v>
          </cell>
          <cell r="V4683">
            <v>33167</v>
          </cell>
          <cell r="W4683">
            <v>-1967251</v>
          </cell>
          <cell r="X4683">
            <v>0</v>
          </cell>
          <cell r="Y4683">
            <v>0</v>
          </cell>
          <cell r="Z4683">
            <v>45541</v>
          </cell>
          <cell r="AA4683">
            <v>0</v>
          </cell>
          <cell r="AB4683">
            <v>0</v>
          </cell>
          <cell r="AC4683">
            <v>-678</v>
          </cell>
          <cell r="AD4683">
            <v>1399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-6991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-2068623</v>
          </cell>
        </row>
        <row r="4684">
          <cell r="A4684">
            <v>2013</v>
          </cell>
          <cell r="B4684" t="str">
            <v>PacifiCorp</v>
          </cell>
          <cell r="C4684" t="str">
            <v>Federal</v>
          </cell>
          <cell r="D4684" t="str">
            <v>V2010_50%</v>
          </cell>
          <cell r="E4684" t="str">
            <v>Total Tax Classes</v>
          </cell>
          <cell r="F4684" t="str">
            <v>OTHER PROD DUNLAP (Wind)</v>
          </cell>
          <cell r="G4684">
            <v>0</v>
          </cell>
          <cell r="H4684">
            <v>428113</v>
          </cell>
          <cell r="I4684">
            <v>232439939</v>
          </cell>
          <cell r="J4684">
            <v>11547810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-4330617</v>
          </cell>
          <cell r="Q4684">
            <v>-7696628</v>
          </cell>
          <cell r="R4684">
            <v>766848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-115478100</v>
          </cell>
          <cell r="X4684">
            <v>0</v>
          </cell>
          <cell r="Y4684">
            <v>0</v>
          </cell>
          <cell r="Z4684">
            <v>2689485</v>
          </cell>
          <cell r="AA4684">
            <v>0</v>
          </cell>
          <cell r="AB4684">
            <v>0</v>
          </cell>
          <cell r="AC4684">
            <v>-40040</v>
          </cell>
          <cell r="AD4684">
            <v>82609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-41287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555842</v>
          </cell>
          <cell r="AR4684">
            <v>0</v>
          </cell>
          <cell r="AS4684">
            <v>0</v>
          </cell>
          <cell r="AT4684">
            <v>-116961839</v>
          </cell>
        </row>
        <row r="4685">
          <cell r="A4685">
            <v>2013</v>
          </cell>
          <cell r="B4685" t="str">
            <v>PacifiCorp</v>
          </cell>
          <cell r="C4685" t="str">
            <v>Federal</v>
          </cell>
          <cell r="D4685" t="str">
            <v>V2010_50%</v>
          </cell>
          <cell r="E4685" t="str">
            <v>Total Tax Classes</v>
          </cell>
          <cell r="F4685" t="str">
            <v>OTHER PROD FC (Wind)</v>
          </cell>
          <cell r="G4685">
            <v>0</v>
          </cell>
          <cell r="H4685">
            <v>427980</v>
          </cell>
          <cell r="I4685">
            <v>-73103</v>
          </cell>
          <cell r="J4685">
            <v>-945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1362</v>
          </cell>
          <cell r="Q4685">
            <v>2421</v>
          </cell>
          <cell r="R4685">
            <v>-2412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945</v>
          </cell>
          <cell r="X4685">
            <v>0</v>
          </cell>
          <cell r="Y4685">
            <v>0</v>
          </cell>
          <cell r="Z4685">
            <v>-846</v>
          </cell>
          <cell r="AA4685">
            <v>0</v>
          </cell>
          <cell r="AB4685">
            <v>0</v>
          </cell>
          <cell r="AC4685">
            <v>13</v>
          </cell>
          <cell r="AD4685">
            <v>-26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13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70571</v>
          </cell>
          <cell r="AS4685">
            <v>0</v>
          </cell>
          <cell r="AT4685">
            <v>72158</v>
          </cell>
        </row>
        <row r="4686">
          <cell r="A4686">
            <v>2013</v>
          </cell>
          <cell r="B4686" t="str">
            <v>PacifiCorp</v>
          </cell>
          <cell r="C4686" t="str">
            <v>Federal</v>
          </cell>
          <cell r="D4686" t="str">
            <v>V2010_50%</v>
          </cell>
          <cell r="E4686" t="str">
            <v>Total Tax Classes</v>
          </cell>
          <cell r="F4686" t="str">
            <v>OTHER PROD GA Units 4, 5, 6</v>
          </cell>
          <cell r="G4686">
            <v>0</v>
          </cell>
          <cell r="H4686">
            <v>427934</v>
          </cell>
          <cell r="I4686">
            <v>1305280</v>
          </cell>
          <cell r="J4686">
            <v>449070</v>
          </cell>
          <cell r="K4686">
            <v>0</v>
          </cell>
          <cell r="L4686">
            <v>244971</v>
          </cell>
          <cell r="M4686">
            <v>0</v>
          </cell>
          <cell r="N4686">
            <v>0</v>
          </cell>
          <cell r="O4686">
            <v>0</v>
          </cell>
          <cell r="P4686">
            <v>-24319</v>
          </cell>
          <cell r="Q4686">
            <v>-43221</v>
          </cell>
          <cell r="R4686">
            <v>43063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-204099</v>
          </cell>
          <cell r="X4686">
            <v>0</v>
          </cell>
          <cell r="Y4686">
            <v>0</v>
          </cell>
          <cell r="Z4686">
            <v>15103</v>
          </cell>
          <cell r="AA4686">
            <v>0</v>
          </cell>
          <cell r="AB4686">
            <v>0</v>
          </cell>
          <cell r="AC4686">
            <v>-225</v>
          </cell>
          <cell r="AD4686">
            <v>464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-2318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-885628</v>
          </cell>
          <cell r="AS4686">
            <v>0</v>
          </cell>
          <cell r="AT4686">
            <v>-1101180</v>
          </cell>
        </row>
        <row r="4687">
          <cell r="A4687">
            <v>2013</v>
          </cell>
          <cell r="B4687" t="str">
            <v>PacifiCorp</v>
          </cell>
          <cell r="C4687" t="str">
            <v>Federal</v>
          </cell>
          <cell r="D4687" t="str">
            <v>V2010_50%</v>
          </cell>
          <cell r="E4687" t="str">
            <v>Total Tax Classes</v>
          </cell>
          <cell r="F4687" t="str">
            <v>OTHER PROD GH (Wind)</v>
          </cell>
          <cell r="G4687">
            <v>0</v>
          </cell>
          <cell r="H4687">
            <v>427982</v>
          </cell>
          <cell r="I4687">
            <v>450739</v>
          </cell>
          <cell r="J4687">
            <v>223392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-8398</v>
          </cell>
          <cell r="Q4687">
            <v>-14925</v>
          </cell>
          <cell r="R4687">
            <v>1487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-223392</v>
          </cell>
          <cell r="X4687">
            <v>0</v>
          </cell>
          <cell r="Y4687">
            <v>0</v>
          </cell>
          <cell r="Z4687">
            <v>5215</v>
          </cell>
          <cell r="AA4687">
            <v>0</v>
          </cell>
          <cell r="AB4687">
            <v>0</v>
          </cell>
          <cell r="AC4687">
            <v>-78</v>
          </cell>
          <cell r="AD4687">
            <v>16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-801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-227347</v>
          </cell>
        </row>
        <row r="4688">
          <cell r="A4688">
            <v>2013</v>
          </cell>
          <cell r="B4688" t="str">
            <v>PacifiCorp</v>
          </cell>
          <cell r="C4688" t="str">
            <v>Federal</v>
          </cell>
          <cell r="D4688" t="str">
            <v>V2010_50%</v>
          </cell>
          <cell r="E4688" t="str">
            <v>Total Tax Classes</v>
          </cell>
          <cell r="F4688" t="str">
            <v>OTHER PROD GH LAND IMP</v>
          </cell>
          <cell r="G4688">
            <v>0</v>
          </cell>
          <cell r="H4688">
            <v>428114</v>
          </cell>
          <cell r="I4688">
            <v>25845</v>
          </cell>
          <cell r="J4688">
            <v>12809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-482</v>
          </cell>
          <cell r="Q4688">
            <v>-856</v>
          </cell>
          <cell r="R4688">
            <v>853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-12809</v>
          </cell>
          <cell r="X4688">
            <v>0</v>
          </cell>
          <cell r="Y4688">
            <v>0</v>
          </cell>
          <cell r="Z4688">
            <v>299</v>
          </cell>
          <cell r="AA4688">
            <v>0</v>
          </cell>
          <cell r="AB4688">
            <v>0</v>
          </cell>
          <cell r="AC4688">
            <v>-4</v>
          </cell>
          <cell r="AD4688">
            <v>9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-46</v>
          </cell>
          <cell r="AK4688">
            <v>0</v>
          </cell>
          <cell r="AL4688">
            <v>0</v>
          </cell>
          <cell r="AM4688">
            <v>0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0</v>
          </cell>
          <cell r="AS4688">
            <v>0</v>
          </cell>
          <cell r="AT4688">
            <v>-13036</v>
          </cell>
        </row>
        <row r="4689">
          <cell r="A4689">
            <v>2013</v>
          </cell>
          <cell r="B4689" t="str">
            <v>PacifiCorp</v>
          </cell>
          <cell r="C4689" t="str">
            <v>Federal</v>
          </cell>
          <cell r="D4689" t="str">
            <v>V2010_50%</v>
          </cell>
          <cell r="E4689" t="str">
            <v>Total Tax Classes</v>
          </cell>
          <cell r="F4689" t="str">
            <v>OTHER PROD GR I (Wind)</v>
          </cell>
          <cell r="G4689">
            <v>0</v>
          </cell>
          <cell r="H4689">
            <v>427966</v>
          </cell>
          <cell r="I4689">
            <v>355613</v>
          </cell>
          <cell r="J4689">
            <v>113236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-6625</v>
          </cell>
          <cell r="Q4689">
            <v>-11775</v>
          </cell>
          <cell r="R4689">
            <v>11732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113236</v>
          </cell>
          <cell r="X4689">
            <v>0</v>
          </cell>
          <cell r="Y4689">
            <v>0</v>
          </cell>
          <cell r="Z4689">
            <v>4115</v>
          </cell>
          <cell r="AA4689">
            <v>0</v>
          </cell>
          <cell r="AB4689">
            <v>0</v>
          </cell>
          <cell r="AC4689">
            <v>-61</v>
          </cell>
          <cell r="AD4689">
            <v>126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-632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-126020</v>
          </cell>
          <cell r="AS4689">
            <v>0</v>
          </cell>
          <cell r="AT4689">
            <v>-242377</v>
          </cell>
        </row>
        <row r="4690">
          <cell r="A4690">
            <v>2013</v>
          </cell>
          <cell r="B4690" t="str">
            <v>PacifiCorp</v>
          </cell>
          <cell r="C4690" t="str">
            <v>Federal</v>
          </cell>
          <cell r="D4690" t="str">
            <v>V2010_50%</v>
          </cell>
          <cell r="E4690" t="str">
            <v>Total Tax Classes</v>
          </cell>
          <cell r="F4690" t="str">
            <v>OTHER PROD GR III (Wind)</v>
          </cell>
          <cell r="G4690">
            <v>0</v>
          </cell>
          <cell r="H4690">
            <v>427957</v>
          </cell>
          <cell r="I4690">
            <v>628</v>
          </cell>
          <cell r="J4690">
            <v>311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-12</v>
          </cell>
          <cell r="Q4690">
            <v>-21</v>
          </cell>
          <cell r="R4690">
            <v>21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-311</v>
          </cell>
          <cell r="X4690">
            <v>0</v>
          </cell>
          <cell r="Y4690">
            <v>0</v>
          </cell>
          <cell r="Z4690">
            <v>7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-1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0</v>
          </cell>
          <cell r="AS4690">
            <v>0</v>
          </cell>
          <cell r="AT4690">
            <v>-317</v>
          </cell>
        </row>
        <row r="4691">
          <cell r="A4691">
            <v>2013</v>
          </cell>
          <cell r="B4691" t="str">
            <v>PacifiCorp</v>
          </cell>
          <cell r="C4691" t="str">
            <v>Federal</v>
          </cell>
          <cell r="D4691" t="str">
            <v>V2010_50%</v>
          </cell>
          <cell r="E4691" t="str">
            <v>Total Tax Classes</v>
          </cell>
          <cell r="F4691" t="str">
            <v>OTHER PROD HE</v>
          </cell>
          <cell r="G4691">
            <v>0</v>
          </cell>
          <cell r="H4691">
            <v>427949</v>
          </cell>
          <cell r="I4691">
            <v>58319</v>
          </cell>
          <cell r="J4691">
            <v>-728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-1087</v>
          </cell>
          <cell r="Q4691">
            <v>-1931</v>
          </cell>
          <cell r="R4691">
            <v>-1040</v>
          </cell>
          <cell r="S4691">
            <v>0</v>
          </cell>
          <cell r="T4691">
            <v>1482</v>
          </cell>
          <cell r="U4691">
            <v>0</v>
          </cell>
          <cell r="V4691">
            <v>0</v>
          </cell>
          <cell r="W4691">
            <v>-754</v>
          </cell>
          <cell r="X4691">
            <v>0</v>
          </cell>
          <cell r="Y4691">
            <v>0</v>
          </cell>
          <cell r="Z4691">
            <v>675</v>
          </cell>
          <cell r="AA4691">
            <v>0</v>
          </cell>
          <cell r="AB4691">
            <v>0</v>
          </cell>
          <cell r="AC4691">
            <v>-10</v>
          </cell>
          <cell r="AD4691">
            <v>21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-104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56300</v>
          </cell>
          <cell r="AS4691">
            <v>0</v>
          </cell>
          <cell r="AT4691">
            <v>-59047</v>
          </cell>
        </row>
        <row r="4692">
          <cell r="A4692">
            <v>2013</v>
          </cell>
          <cell r="B4692" t="str">
            <v>PacifiCorp</v>
          </cell>
          <cell r="C4692" t="str">
            <v>Federal</v>
          </cell>
          <cell r="D4692" t="str">
            <v>V2010_50%</v>
          </cell>
          <cell r="E4692" t="str">
            <v>Total Tax Classes</v>
          </cell>
          <cell r="F4692" t="str">
            <v>OTHER PROD HIGH PLAINS (WIND)</v>
          </cell>
          <cell r="G4692">
            <v>0</v>
          </cell>
          <cell r="H4692">
            <v>427928</v>
          </cell>
          <cell r="I4692">
            <v>24334</v>
          </cell>
          <cell r="J4692">
            <v>1206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-453</v>
          </cell>
          <cell r="Q4692">
            <v>-806</v>
          </cell>
          <cell r="R4692">
            <v>803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-12060</v>
          </cell>
          <cell r="X4692">
            <v>0</v>
          </cell>
          <cell r="Y4692">
            <v>0</v>
          </cell>
          <cell r="Z4692">
            <v>282</v>
          </cell>
          <cell r="AA4692">
            <v>0</v>
          </cell>
          <cell r="AB4692">
            <v>0</v>
          </cell>
          <cell r="AC4692">
            <v>-4</v>
          </cell>
          <cell r="AD4692">
            <v>9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-43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-12274</v>
          </cell>
        </row>
        <row r="4693">
          <cell r="A4693">
            <v>2013</v>
          </cell>
          <cell r="B4693" t="str">
            <v>PacifiCorp</v>
          </cell>
          <cell r="C4693" t="str">
            <v>Federal</v>
          </cell>
          <cell r="D4693" t="str">
            <v>V2010_50%</v>
          </cell>
          <cell r="E4693" t="str">
            <v>Total Tax Classes</v>
          </cell>
          <cell r="F4693" t="str">
            <v>OTHER PROD HIGH PLAINS LAND IMP</v>
          </cell>
          <cell r="G4693">
            <v>0</v>
          </cell>
          <cell r="H4693">
            <v>428115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0</v>
          </cell>
        </row>
        <row r="4694">
          <cell r="A4694">
            <v>2013</v>
          </cell>
          <cell r="B4694" t="str">
            <v>PacifiCorp</v>
          </cell>
          <cell r="C4694" t="str">
            <v>Federal</v>
          </cell>
          <cell r="D4694" t="str">
            <v>V2010_50%</v>
          </cell>
          <cell r="E4694" t="str">
            <v>Total Tax Classes</v>
          </cell>
          <cell r="F4694" t="str">
            <v>OTHER PROD HIGH PLAINS_MCFAD_COMMON</v>
          </cell>
          <cell r="G4694">
            <v>0</v>
          </cell>
          <cell r="H4694">
            <v>427981</v>
          </cell>
          <cell r="I4694">
            <v>2261</v>
          </cell>
          <cell r="J4694">
            <v>1121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-42</v>
          </cell>
          <cell r="Q4694">
            <v>-75</v>
          </cell>
          <cell r="R4694">
            <v>75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-1121</v>
          </cell>
          <cell r="X4694">
            <v>0</v>
          </cell>
          <cell r="Y4694">
            <v>0</v>
          </cell>
          <cell r="Z4694">
            <v>26</v>
          </cell>
          <cell r="AA4694">
            <v>0</v>
          </cell>
          <cell r="AB4694">
            <v>0</v>
          </cell>
          <cell r="AC4694">
            <v>0</v>
          </cell>
          <cell r="AD4694">
            <v>1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-4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-1140</v>
          </cell>
        </row>
        <row r="4695">
          <cell r="A4695">
            <v>2013</v>
          </cell>
          <cell r="B4695" t="str">
            <v>PacifiCorp</v>
          </cell>
          <cell r="C4695" t="str">
            <v>Federal</v>
          </cell>
          <cell r="D4695" t="str">
            <v>V2010_50%</v>
          </cell>
          <cell r="E4695" t="str">
            <v>Total Tax Classes</v>
          </cell>
          <cell r="F4695" t="str">
            <v>OTHER PROD LAKESIDE 1</v>
          </cell>
          <cell r="G4695">
            <v>0</v>
          </cell>
          <cell r="H4695">
            <v>427948</v>
          </cell>
          <cell r="I4695">
            <v>386978</v>
          </cell>
          <cell r="J4695">
            <v>181959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-7210</v>
          </cell>
          <cell r="Q4695">
            <v>-12814</v>
          </cell>
          <cell r="R4695">
            <v>-6898</v>
          </cell>
          <cell r="S4695">
            <v>0</v>
          </cell>
          <cell r="T4695">
            <v>9832</v>
          </cell>
          <cell r="U4695">
            <v>0</v>
          </cell>
          <cell r="V4695">
            <v>0</v>
          </cell>
          <cell r="W4695">
            <v>-191791</v>
          </cell>
          <cell r="X4695">
            <v>0</v>
          </cell>
          <cell r="Y4695">
            <v>0</v>
          </cell>
          <cell r="Z4695">
            <v>4478</v>
          </cell>
          <cell r="AA4695">
            <v>0</v>
          </cell>
          <cell r="AB4695">
            <v>0</v>
          </cell>
          <cell r="AC4695">
            <v>-67</v>
          </cell>
          <cell r="AD4695">
            <v>138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-687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-205019</v>
          </cell>
        </row>
        <row r="4696">
          <cell r="A4696">
            <v>2013</v>
          </cell>
          <cell r="B4696" t="str">
            <v>PacifiCorp</v>
          </cell>
          <cell r="C4696" t="str">
            <v>Federal</v>
          </cell>
          <cell r="D4696" t="str">
            <v>V2010_50%</v>
          </cell>
          <cell r="E4696" t="str">
            <v>Total Tax Classes</v>
          </cell>
          <cell r="F4696" t="str">
            <v>OTHER PROD Little Mtn</v>
          </cell>
          <cell r="G4696">
            <v>0</v>
          </cell>
          <cell r="H4696">
            <v>427935</v>
          </cell>
          <cell r="I4696">
            <v>0</v>
          </cell>
          <cell r="J4696">
            <v>-949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-1897</v>
          </cell>
          <cell r="S4696">
            <v>0</v>
          </cell>
          <cell r="T4696">
            <v>949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-949</v>
          </cell>
        </row>
        <row r="4697">
          <cell r="A4697">
            <v>2013</v>
          </cell>
          <cell r="B4697" t="str">
            <v>PacifiCorp</v>
          </cell>
          <cell r="C4697" t="str">
            <v>Federal</v>
          </cell>
          <cell r="D4697" t="str">
            <v>V2010_50%</v>
          </cell>
          <cell r="E4697" t="str">
            <v>Total Tax Classes</v>
          </cell>
          <cell r="F4697" t="str">
            <v>OTHER PROD LJ LAND IMPRO</v>
          </cell>
          <cell r="G4697">
            <v>0</v>
          </cell>
          <cell r="H4697">
            <v>428116</v>
          </cell>
          <cell r="I4697">
            <v>27699</v>
          </cell>
          <cell r="J4697">
            <v>13728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-516</v>
          </cell>
          <cell r="Q4697">
            <v>-917</v>
          </cell>
          <cell r="R4697">
            <v>914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-13728</v>
          </cell>
          <cell r="X4697">
            <v>0</v>
          </cell>
          <cell r="Y4697">
            <v>0</v>
          </cell>
          <cell r="Z4697">
            <v>320</v>
          </cell>
          <cell r="AA4697">
            <v>0</v>
          </cell>
          <cell r="AB4697">
            <v>0</v>
          </cell>
          <cell r="AC4697">
            <v>-5</v>
          </cell>
          <cell r="AD4697">
            <v>1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-49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-13971</v>
          </cell>
        </row>
        <row r="4698">
          <cell r="A4698">
            <v>2013</v>
          </cell>
          <cell r="B4698" t="str">
            <v>PacifiCorp</v>
          </cell>
          <cell r="C4698" t="str">
            <v>Federal</v>
          </cell>
          <cell r="D4698" t="str">
            <v>V2010_50%</v>
          </cell>
          <cell r="E4698" t="str">
            <v>Total Tax Classes</v>
          </cell>
          <cell r="F4698" t="str">
            <v>OTHER PROD LJ WIND</v>
          </cell>
          <cell r="G4698">
            <v>0</v>
          </cell>
          <cell r="H4698">
            <v>427940</v>
          </cell>
          <cell r="I4698">
            <v>411077</v>
          </cell>
          <cell r="J4698">
            <v>44702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-7659</v>
          </cell>
          <cell r="Q4698">
            <v>-13612</v>
          </cell>
          <cell r="R4698">
            <v>13562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-44702</v>
          </cell>
          <cell r="X4698">
            <v>0</v>
          </cell>
          <cell r="Y4698">
            <v>0</v>
          </cell>
          <cell r="Z4698">
            <v>4756</v>
          </cell>
          <cell r="AA4698">
            <v>0</v>
          </cell>
          <cell r="AB4698">
            <v>0</v>
          </cell>
          <cell r="AC4698">
            <v>-71</v>
          </cell>
          <cell r="AD4698">
            <v>146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-73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-318066</v>
          </cell>
          <cell r="AS4698">
            <v>0</v>
          </cell>
          <cell r="AT4698">
            <v>-366375</v>
          </cell>
        </row>
        <row r="4699">
          <cell r="A4699">
            <v>2013</v>
          </cell>
          <cell r="B4699" t="str">
            <v>PacifiCorp</v>
          </cell>
          <cell r="C4699" t="str">
            <v>Federal</v>
          </cell>
          <cell r="D4699" t="str">
            <v>V2010_50%</v>
          </cell>
          <cell r="E4699" t="str">
            <v>Total Tax Classes</v>
          </cell>
          <cell r="F4699" t="str">
            <v>OTHER PROD MARENGO I LAND IMP</v>
          </cell>
          <cell r="G4699">
            <v>0</v>
          </cell>
          <cell r="H4699">
            <v>428117</v>
          </cell>
          <cell r="I4699">
            <v>-251</v>
          </cell>
          <cell r="J4699">
            <v>-124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5</v>
          </cell>
          <cell r="Q4699">
            <v>8</v>
          </cell>
          <cell r="R4699">
            <v>-8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124</v>
          </cell>
          <cell r="X4699">
            <v>0</v>
          </cell>
          <cell r="Y4699">
            <v>0</v>
          </cell>
          <cell r="Z4699">
            <v>-3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126</v>
          </cell>
        </row>
        <row r="4700">
          <cell r="A4700">
            <v>2013</v>
          </cell>
          <cell r="B4700" t="str">
            <v>PacifiCorp</v>
          </cell>
          <cell r="C4700" t="str">
            <v>Federal</v>
          </cell>
          <cell r="D4700" t="str">
            <v>V2010_50%</v>
          </cell>
          <cell r="E4700" t="str">
            <v>Total Tax Classes</v>
          </cell>
          <cell r="F4700" t="str">
            <v>OTHER PROD MARENGO I WIND</v>
          </cell>
          <cell r="G4700">
            <v>0</v>
          </cell>
          <cell r="H4700">
            <v>428132</v>
          </cell>
          <cell r="I4700">
            <v>498792</v>
          </cell>
          <cell r="J4700">
            <v>353011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-9293</v>
          </cell>
          <cell r="Q4700">
            <v>-16516</v>
          </cell>
          <cell r="R4700">
            <v>16456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-353011</v>
          </cell>
          <cell r="X4700">
            <v>0</v>
          </cell>
          <cell r="Y4700">
            <v>0</v>
          </cell>
          <cell r="Z4700">
            <v>5771</v>
          </cell>
          <cell r="AA4700">
            <v>0</v>
          </cell>
          <cell r="AB4700">
            <v>0</v>
          </cell>
          <cell r="AC4700">
            <v>-86</v>
          </cell>
          <cell r="AD4700">
            <v>177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-886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211606</v>
          </cell>
          <cell r="AS4700">
            <v>0</v>
          </cell>
          <cell r="AT4700">
            <v>-145781</v>
          </cell>
        </row>
        <row r="4701">
          <cell r="A4701">
            <v>2013</v>
          </cell>
          <cell r="B4701" t="str">
            <v>PacifiCorp</v>
          </cell>
          <cell r="C4701" t="str">
            <v>Federal</v>
          </cell>
          <cell r="D4701" t="str">
            <v>V2010_50%</v>
          </cell>
          <cell r="E4701" t="str">
            <v>Total Tax Classes</v>
          </cell>
          <cell r="F4701" t="str">
            <v>OTHER PROD MARENGO II LAND IMP</v>
          </cell>
          <cell r="G4701">
            <v>0</v>
          </cell>
          <cell r="H4701">
            <v>428118</v>
          </cell>
          <cell r="I4701">
            <v>1278</v>
          </cell>
          <cell r="J4701">
            <v>633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-24</v>
          </cell>
          <cell r="Q4701">
            <v>-42</v>
          </cell>
          <cell r="R4701">
            <v>42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-633</v>
          </cell>
          <cell r="X4701">
            <v>0</v>
          </cell>
          <cell r="Y4701">
            <v>0</v>
          </cell>
          <cell r="Z4701">
            <v>15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-2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-645</v>
          </cell>
        </row>
        <row r="4702">
          <cell r="A4702">
            <v>2013</v>
          </cell>
          <cell r="B4702" t="str">
            <v>PacifiCorp</v>
          </cell>
          <cell r="C4702" t="str">
            <v>Federal</v>
          </cell>
          <cell r="D4702" t="str">
            <v>V2010_50%</v>
          </cell>
          <cell r="E4702" t="str">
            <v>Total Tax Classes</v>
          </cell>
          <cell r="F4702" t="str">
            <v>OTHER PROD MARENGO II WIND</v>
          </cell>
          <cell r="G4702">
            <v>0</v>
          </cell>
          <cell r="H4702">
            <v>428120</v>
          </cell>
          <cell r="I4702">
            <v>246201</v>
          </cell>
          <cell r="J4702">
            <v>12202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-4587</v>
          </cell>
          <cell r="Q4702">
            <v>-8152</v>
          </cell>
          <cell r="R4702">
            <v>8122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-122020</v>
          </cell>
          <cell r="X4702">
            <v>0</v>
          </cell>
          <cell r="Y4702">
            <v>0</v>
          </cell>
          <cell r="Z4702">
            <v>2849</v>
          </cell>
          <cell r="AA4702">
            <v>0</v>
          </cell>
          <cell r="AB4702">
            <v>0</v>
          </cell>
          <cell r="AC4702">
            <v>-42</v>
          </cell>
          <cell r="AD4702">
            <v>88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-437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-124181</v>
          </cell>
        </row>
        <row r="4703">
          <cell r="A4703">
            <v>2013</v>
          </cell>
          <cell r="B4703" t="str">
            <v>PacifiCorp</v>
          </cell>
          <cell r="C4703" t="str">
            <v>Federal</v>
          </cell>
          <cell r="D4703" t="str">
            <v>V2010_50%</v>
          </cell>
          <cell r="E4703" t="str">
            <v>Total Tax Classes</v>
          </cell>
          <cell r="F4703" t="str">
            <v>OTHER PROD MCFAD. RIDGE LAND IMP</v>
          </cell>
          <cell r="G4703">
            <v>0</v>
          </cell>
          <cell r="H4703">
            <v>428122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</row>
        <row r="4704">
          <cell r="A4704">
            <v>2013</v>
          </cell>
          <cell r="B4704" t="str">
            <v>PacifiCorp</v>
          </cell>
          <cell r="C4704" t="str">
            <v>Federal</v>
          </cell>
          <cell r="D4704" t="str">
            <v>V2010_50%</v>
          </cell>
          <cell r="E4704" t="str">
            <v>Total Tax Classes</v>
          </cell>
          <cell r="F4704" t="str">
            <v>OTHER PROD MCFADDEN RIDGE (Wind)</v>
          </cell>
          <cell r="G4704">
            <v>0</v>
          </cell>
          <cell r="H4704">
            <v>427927</v>
          </cell>
          <cell r="I4704">
            <v>26077</v>
          </cell>
          <cell r="J4704">
            <v>12924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-486</v>
          </cell>
          <cell r="Q4704">
            <v>-863</v>
          </cell>
          <cell r="R4704">
            <v>86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-12924</v>
          </cell>
          <cell r="X4704">
            <v>0</v>
          </cell>
          <cell r="Y4704">
            <v>0</v>
          </cell>
          <cell r="Z4704">
            <v>302</v>
          </cell>
          <cell r="AA4704">
            <v>0</v>
          </cell>
          <cell r="AB4704">
            <v>0</v>
          </cell>
          <cell r="AC4704">
            <v>-5</v>
          </cell>
          <cell r="AD4704">
            <v>9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-46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0</v>
          </cell>
          <cell r="AS4704">
            <v>0</v>
          </cell>
          <cell r="AT4704">
            <v>-13153</v>
          </cell>
        </row>
        <row r="4705">
          <cell r="A4705">
            <v>2013</v>
          </cell>
          <cell r="B4705" t="str">
            <v>PacifiCorp</v>
          </cell>
          <cell r="C4705" t="str">
            <v>Federal</v>
          </cell>
          <cell r="D4705" t="str">
            <v>V2010_50%</v>
          </cell>
          <cell r="E4705" t="str">
            <v>Total Tax Classes</v>
          </cell>
          <cell r="F4705" t="str">
            <v>OTHER PROD RH Wind</v>
          </cell>
          <cell r="G4705">
            <v>0</v>
          </cell>
          <cell r="H4705">
            <v>427958</v>
          </cell>
          <cell r="I4705">
            <v>-118167</v>
          </cell>
          <cell r="J4705">
            <v>-11274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2202</v>
          </cell>
          <cell r="Q4705">
            <v>3913</v>
          </cell>
          <cell r="R4705">
            <v>-3898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112740</v>
          </cell>
          <cell r="X4705">
            <v>0</v>
          </cell>
          <cell r="Y4705">
            <v>0</v>
          </cell>
          <cell r="Z4705">
            <v>-1367</v>
          </cell>
          <cell r="AA4705">
            <v>0</v>
          </cell>
          <cell r="AB4705">
            <v>0</v>
          </cell>
          <cell r="AC4705">
            <v>20</v>
          </cell>
          <cell r="AD4705">
            <v>-42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21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108349</v>
          </cell>
          <cell r="AS4705">
            <v>0</v>
          </cell>
          <cell r="AT4705">
            <v>5427</v>
          </cell>
        </row>
        <row r="4706">
          <cell r="A4706">
            <v>2013</v>
          </cell>
          <cell r="B4706" t="str">
            <v>PacifiCorp</v>
          </cell>
          <cell r="C4706" t="str">
            <v>Federal</v>
          </cell>
          <cell r="D4706" t="str">
            <v>V2010_50%</v>
          </cell>
          <cell r="E4706" t="str">
            <v>Total Tax Classes</v>
          </cell>
          <cell r="F4706" t="str">
            <v>PERCO: ID - CMPTR HARDWARE-POLE YRD</v>
          </cell>
          <cell r="G4706">
            <v>0</v>
          </cell>
          <cell r="H4706">
            <v>431845</v>
          </cell>
          <cell r="I4706">
            <v>0</v>
          </cell>
          <cell r="J4706">
            <v>15557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-15557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31113</v>
          </cell>
          <cell r="AQ4706">
            <v>0</v>
          </cell>
          <cell r="AR4706">
            <v>0</v>
          </cell>
          <cell r="AS4706">
            <v>0</v>
          </cell>
          <cell r="AT4706">
            <v>15557</v>
          </cell>
        </row>
        <row r="4707">
          <cell r="A4707">
            <v>2013</v>
          </cell>
          <cell r="B4707" t="str">
            <v>PacifiCorp</v>
          </cell>
          <cell r="C4707" t="str">
            <v>Federal</v>
          </cell>
          <cell r="D4707" t="str">
            <v>V2010_50%</v>
          </cell>
          <cell r="E4707" t="str">
            <v>Total Tax Classes</v>
          </cell>
          <cell r="F4707" t="str">
            <v>PERCO: ID - POLE YARD AUTOMATION</v>
          </cell>
          <cell r="G4707">
            <v>0</v>
          </cell>
          <cell r="H4707">
            <v>431908</v>
          </cell>
          <cell r="I4707">
            <v>0</v>
          </cell>
          <cell r="J4707">
            <v>314934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-314934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629868</v>
          </cell>
          <cell r="AQ4707">
            <v>0</v>
          </cell>
          <cell r="AR4707">
            <v>0</v>
          </cell>
          <cell r="AS4707">
            <v>0</v>
          </cell>
          <cell r="AT4707">
            <v>314934</v>
          </cell>
        </row>
        <row r="4708">
          <cell r="A4708">
            <v>2013</v>
          </cell>
          <cell r="B4708" t="str">
            <v>PacifiCorp</v>
          </cell>
          <cell r="C4708" t="str">
            <v>Federal</v>
          </cell>
          <cell r="D4708" t="str">
            <v>V2010_50%</v>
          </cell>
          <cell r="E4708" t="str">
            <v>Total Tax Classes</v>
          </cell>
          <cell r="F4708" t="str">
            <v>PERCO: ID - SOFTWARE-POLE YARD AUTO</v>
          </cell>
          <cell r="G4708" t="str">
            <v>Apr</v>
          </cell>
          <cell r="H4708">
            <v>431846</v>
          </cell>
          <cell r="I4708">
            <v>0</v>
          </cell>
          <cell r="J4708">
            <v>4616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-4616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9232</v>
          </cell>
          <cell r="AQ4708">
            <v>0</v>
          </cell>
          <cell r="AR4708">
            <v>0</v>
          </cell>
          <cell r="AS4708">
            <v>0</v>
          </cell>
          <cell r="AT4708">
            <v>4616</v>
          </cell>
        </row>
        <row r="4709">
          <cell r="A4709">
            <v>2013</v>
          </cell>
          <cell r="B4709" t="str">
            <v>PacifiCorp</v>
          </cell>
          <cell r="C4709" t="str">
            <v>Federal</v>
          </cell>
          <cell r="D4709" t="str">
            <v>V2010_50%</v>
          </cell>
          <cell r="E4709" t="str">
            <v>Total Tax Classes</v>
          </cell>
          <cell r="F4709" t="str">
            <v>PERCO: WY - 500 GALLON TANK</v>
          </cell>
          <cell r="G4709">
            <v>0</v>
          </cell>
          <cell r="H4709">
            <v>431830</v>
          </cell>
          <cell r="I4709">
            <v>0</v>
          </cell>
          <cell r="J4709">
            <v>1126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-1126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2252</v>
          </cell>
          <cell r="AQ4709">
            <v>0</v>
          </cell>
          <cell r="AR4709">
            <v>0</v>
          </cell>
          <cell r="AS4709">
            <v>0</v>
          </cell>
          <cell r="AT4709">
            <v>1126</v>
          </cell>
        </row>
        <row r="4710">
          <cell r="A4710">
            <v>2013</v>
          </cell>
          <cell r="B4710" t="str">
            <v>PacifiCorp</v>
          </cell>
          <cell r="C4710" t="str">
            <v>Federal</v>
          </cell>
          <cell r="D4710" t="str">
            <v>V2010_50%</v>
          </cell>
          <cell r="E4710" t="str">
            <v>Total Tax Classes</v>
          </cell>
          <cell r="F4710" t="str">
            <v>PERCO: WY - A/C PUMP</v>
          </cell>
          <cell r="G4710">
            <v>0</v>
          </cell>
          <cell r="H4710">
            <v>431916</v>
          </cell>
          <cell r="I4710">
            <v>0</v>
          </cell>
          <cell r="J4710">
            <v>417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-417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833</v>
          </cell>
          <cell r="AQ4710">
            <v>0</v>
          </cell>
          <cell r="AR4710">
            <v>0</v>
          </cell>
          <cell r="AS4710">
            <v>0</v>
          </cell>
          <cell r="AT4710">
            <v>417</v>
          </cell>
        </row>
        <row r="4711">
          <cell r="A4711">
            <v>2013</v>
          </cell>
          <cell r="B4711" t="str">
            <v>PacifiCorp</v>
          </cell>
          <cell r="C4711" t="str">
            <v>Federal</v>
          </cell>
          <cell r="D4711" t="str">
            <v>V2010_50%</v>
          </cell>
          <cell r="E4711" t="str">
            <v>Total Tax Classes</v>
          </cell>
          <cell r="F4711" t="str">
            <v>PERCO: WY - ABANAKI SKIMMER</v>
          </cell>
          <cell r="G4711">
            <v>0</v>
          </cell>
          <cell r="H4711">
            <v>431825</v>
          </cell>
          <cell r="I4711">
            <v>0</v>
          </cell>
          <cell r="J4711">
            <v>93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-93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1860</v>
          </cell>
          <cell r="AQ4711">
            <v>0</v>
          </cell>
          <cell r="AR4711">
            <v>0</v>
          </cell>
          <cell r="AS4711">
            <v>0</v>
          </cell>
          <cell r="AT4711">
            <v>930</v>
          </cell>
        </row>
        <row r="4712">
          <cell r="A4712">
            <v>2013</v>
          </cell>
          <cell r="B4712" t="str">
            <v>PacifiCorp</v>
          </cell>
          <cell r="C4712" t="str">
            <v>Federal</v>
          </cell>
          <cell r="D4712" t="str">
            <v>V2010_50%</v>
          </cell>
          <cell r="E4712" t="str">
            <v>Total Tax Classes</v>
          </cell>
          <cell r="F4712" t="str">
            <v>PERCO: WY - ABANAKI SKIMMER</v>
          </cell>
          <cell r="G4712">
            <v>0</v>
          </cell>
          <cell r="H4712">
            <v>431914</v>
          </cell>
          <cell r="I4712">
            <v>0</v>
          </cell>
          <cell r="J4712">
            <v>3516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-3516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7032</v>
          </cell>
          <cell r="AQ4712">
            <v>0</v>
          </cell>
          <cell r="AR4712">
            <v>0</v>
          </cell>
          <cell r="AS4712">
            <v>0</v>
          </cell>
          <cell r="AT4712">
            <v>3516</v>
          </cell>
        </row>
        <row r="4713">
          <cell r="A4713">
            <v>2013</v>
          </cell>
          <cell r="B4713" t="str">
            <v>PacifiCorp</v>
          </cell>
          <cell r="C4713" t="str">
            <v>Federal</v>
          </cell>
          <cell r="D4713" t="str">
            <v>V2010_50%</v>
          </cell>
          <cell r="E4713" t="str">
            <v>Total Tax Classes</v>
          </cell>
          <cell r="F4713" t="str">
            <v>PERCO: WY - ABANAKI SKIMMER</v>
          </cell>
          <cell r="G4713">
            <v>0</v>
          </cell>
          <cell r="H4713">
            <v>431915</v>
          </cell>
          <cell r="I4713">
            <v>0</v>
          </cell>
          <cell r="J4713">
            <v>3516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-3516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7032</v>
          </cell>
          <cell r="AQ4713">
            <v>0</v>
          </cell>
          <cell r="AR4713">
            <v>0</v>
          </cell>
          <cell r="AS4713">
            <v>0</v>
          </cell>
          <cell r="AT4713">
            <v>3516</v>
          </cell>
        </row>
        <row r="4714">
          <cell r="A4714">
            <v>2013</v>
          </cell>
          <cell r="B4714" t="str">
            <v>PacifiCorp</v>
          </cell>
          <cell r="C4714" t="str">
            <v>Federal</v>
          </cell>
          <cell r="D4714" t="str">
            <v>V2010_50%</v>
          </cell>
          <cell r="E4714" t="str">
            <v>Total Tax Classes</v>
          </cell>
          <cell r="F4714" t="str">
            <v>PERCO: WY - ADV FLD SYS-GLDS 6 PUMP</v>
          </cell>
          <cell r="G4714">
            <v>0</v>
          </cell>
          <cell r="H4714">
            <v>431828</v>
          </cell>
          <cell r="I4714">
            <v>0</v>
          </cell>
          <cell r="J4714">
            <v>767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-767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1533</v>
          </cell>
          <cell r="AQ4714">
            <v>0</v>
          </cell>
          <cell r="AR4714">
            <v>0</v>
          </cell>
          <cell r="AS4714">
            <v>0</v>
          </cell>
          <cell r="AT4714">
            <v>767</v>
          </cell>
        </row>
        <row r="4715">
          <cell r="A4715">
            <v>2013</v>
          </cell>
          <cell r="B4715" t="str">
            <v>PacifiCorp</v>
          </cell>
          <cell r="C4715" t="str">
            <v>Federal</v>
          </cell>
          <cell r="D4715" t="str">
            <v>V2010_50%</v>
          </cell>
          <cell r="E4715" t="str">
            <v>Total Tax Classes</v>
          </cell>
          <cell r="F4715" t="str">
            <v>PERCO: WY - BELT SKIMMER</v>
          </cell>
          <cell r="G4715">
            <v>0</v>
          </cell>
          <cell r="H4715">
            <v>431831</v>
          </cell>
          <cell r="I4715">
            <v>0</v>
          </cell>
          <cell r="J4715">
            <v>2579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-3382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5961</v>
          </cell>
          <cell r="AQ4715">
            <v>0</v>
          </cell>
          <cell r="AR4715">
            <v>0</v>
          </cell>
          <cell r="AS4715">
            <v>0</v>
          </cell>
          <cell r="AT4715">
            <v>2579</v>
          </cell>
        </row>
        <row r="4716">
          <cell r="A4716">
            <v>2013</v>
          </cell>
          <cell r="B4716" t="str">
            <v>PacifiCorp</v>
          </cell>
          <cell r="C4716" t="str">
            <v>Federal</v>
          </cell>
          <cell r="D4716" t="str">
            <v>V2010_50%</v>
          </cell>
          <cell r="E4716" t="str">
            <v>Total Tax Classes</v>
          </cell>
          <cell r="F4716" t="str">
            <v>PERCO: WY - BLANCETT FLOW METER</v>
          </cell>
          <cell r="G4716">
            <v>0</v>
          </cell>
          <cell r="H4716">
            <v>431919</v>
          </cell>
          <cell r="I4716">
            <v>0</v>
          </cell>
          <cell r="J4716">
            <v>42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-419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839</v>
          </cell>
          <cell r="AQ4716">
            <v>0</v>
          </cell>
          <cell r="AR4716">
            <v>0</v>
          </cell>
          <cell r="AS4716">
            <v>0</v>
          </cell>
          <cell r="AT4716">
            <v>420</v>
          </cell>
        </row>
        <row r="4717">
          <cell r="A4717">
            <v>2013</v>
          </cell>
          <cell r="B4717" t="str">
            <v>PacifiCorp</v>
          </cell>
          <cell r="C4717" t="str">
            <v>Federal</v>
          </cell>
          <cell r="D4717" t="str">
            <v>V2010_50%</v>
          </cell>
          <cell r="E4717" t="str">
            <v>Total Tax Classes</v>
          </cell>
          <cell r="F4717" t="str">
            <v>PERCO: WY - COLVERT LIDS</v>
          </cell>
          <cell r="G4717">
            <v>0</v>
          </cell>
          <cell r="H4717">
            <v>431918</v>
          </cell>
          <cell r="I4717">
            <v>0</v>
          </cell>
          <cell r="J4717">
            <v>355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-356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711</v>
          </cell>
          <cell r="AQ4717">
            <v>0</v>
          </cell>
          <cell r="AR4717">
            <v>0</v>
          </cell>
          <cell r="AS4717">
            <v>0</v>
          </cell>
          <cell r="AT4717">
            <v>355</v>
          </cell>
        </row>
        <row r="4718">
          <cell r="A4718">
            <v>2013</v>
          </cell>
          <cell r="B4718" t="str">
            <v>PacifiCorp</v>
          </cell>
          <cell r="C4718" t="str">
            <v>Federal</v>
          </cell>
          <cell r="D4718" t="str">
            <v>V2010_50%</v>
          </cell>
          <cell r="E4718" t="str">
            <v>Total Tax Classes</v>
          </cell>
          <cell r="F4718" t="str">
            <v>PERCO: WY - DRXLBRK ELEC UNIT/CALIB</v>
          </cell>
          <cell r="G4718">
            <v>0</v>
          </cell>
          <cell r="H4718">
            <v>431917</v>
          </cell>
          <cell r="I4718">
            <v>0</v>
          </cell>
          <cell r="J4718">
            <v>1471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-1471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2941</v>
          </cell>
          <cell r="AQ4718">
            <v>0</v>
          </cell>
          <cell r="AR4718">
            <v>0</v>
          </cell>
          <cell r="AS4718">
            <v>0</v>
          </cell>
          <cell r="AT4718">
            <v>1471</v>
          </cell>
        </row>
        <row r="4719">
          <cell r="A4719">
            <v>2013</v>
          </cell>
          <cell r="B4719" t="str">
            <v>PacifiCorp</v>
          </cell>
          <cell r="C4719" t="str">
            <v>Federal</v>
          </cell>
          <cell r="D4719" t="str">
            <v>V2010_50%</v>
          </cell>
          <cell r="E4719" t="str">
            <v>Total Tax Classes</v>
          </cell>
          <cell r="F4719" t="str">
            <v>PERCO: WY - ENVIRON SAMPLING PUMP</v>
          </cell>
          <cell r="G4719">
            <v>0</v>
          </cell>
          <cell r="H4719">
            <v>431906</v>
          </cell>
          <cell r="I4719">
            <v>0</v>
          </cell>
          <cell r="J4719">
            <v>313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-313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625</v>
          </cell>
          <cell r="AQ4719">
            <v>0</v>
          </cell>
          <cell r="AR4719">
            <v>0</v>
          </cell>
          <cell r="AS4719">
            <v>0</v>
          </cell>
          <cell r="AT4719">
            <v>313</v>
          </cell>
        </row>
        <row r="4720">
          <cell r="A4720">
            <v>2013</v>
          </cell>
          <cell r="B4720" t="str">
            <v>PacifiCorp</v>
          </cell>
          <cell r="C4720" t="str">
            <v>Federal</v>
          </cell>
          <cell r="D4720" t="str">
            <v>V2010_50%</v>
          </cell>
          <cell r="E4720" t="str">
            <v>Total Tax Classes</v>
          </cell>
          <cell r="F4720" t="str">
            <v>PERCO: WY - HOME DEPOT TUFF SHED</v>
          </cell>
          <cell r="G4720">
            <v>0</v>
          </cell>
          <cell r="H4720">
            <v>431907</v>
          </cell>
          <cell r="I4720">
            <v>0</v>
          </cell>
          <cell r="J4720">
            <v>1014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-1014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2027</v>
          </cell>
          <cell r="AQ4720">
            <v>0</v>
          </cell>
          <cell r="AR4720">
            <v>0</v>
          </cell>
          <cell r="AS4720">
            <v>0</v>
          </cell>
          <cell r="AT4720">
            <v>1014</v>
          </cell>
        </row>
        <row r="4721">
          <cell r="A4721">
            <v>2013</v>
          </cell>
          <cell r="B4721" t="str">
            <v>PacifiCorp</v>
          </cell>
          <cell r="C4721" t="str">
            <v>Federal</v>
          </cell>
          <cell r="D4721" t="str">
            <v>V2010_50%</v>
          </cell>
          <cell r="E4721" t="str">
            <v>Total Tax Classes</v>
          </cell>
          <cell r="F4721" t="str">
            <v>PERCO: WY - HOME DEPOT TUFF SHED</v>
          </cell>
          <cell r="G4721">
            <v>0</v>
          </cell>
          <cell r="H4721">
            <v>431911</v>
          </cell>
          <cell r="I4721">
            <v>0</v>
          </cell>
          <cell r="J4721">
            <v>1014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-1014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2027</v>
          </cell>
          <cell r="AQ4721">
            <v>0</v>
          </cell>
          <cell r="AR4721">
            <v>0</v>
          </cell>
          <cell r="AS4721">
            <v>0</v>
          </cell>
          <cell r="AT4721">
            <v>1014</v>
          </cell>
        </row>
        <row r="4722">
          <cell r="A4722">
            <v>2013</v>
          </cell>
          <cell r="B4722" t="str">
            <v>PacifiCorp</v>
          </cell>
          <cell r="C4722" t="str">
            <v>Federal</v>
          </cell>
          <cell r="D4722" t="str">
            <v>V2010_50%</v>
          </cell>
          <cell r="E4722" t="str">
            <v>Total Tax Classes</v>
          </cell>
          <cell r="F4722" t="str">
            <v>PERCO: WY - OIL TANK</v>
          </cell>
          <cell r="G4722">
            <v>0</v>
          </cell>
          <cell r="H4722">
            <v>431826</v>
          </cell>
          <cell r="I4722">
            <v>0</v>
          </cell>
          <cell r="J4722">
            <v>1022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-1022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2044</v>
          </cell>
          <cell r="AQ4722">
            <v>0</v>
          </cell>
          <cell r="AR4722">
            <v>0</v>
          </cell>
          <cell r="AS4722">
            <v>0</v>
          </cell>
          <cell r="AT4722">
            <v>1022</v>
          </cell>
        </row>
        <row r="4723">
          <cell r="A4723">
            <v>2013</v>
          </cell>
          <cell r="B4723" t="str">
            <v>PacifiCorp</v>
          </cell>
          <cell r="C4723" t="str">
            <v>Federal</v>
          </cell>
          <cell r="D4723" t="str">
            <v>V2010_50%</v>
          </cell>
          <cell r="E4723" t="str">
            <v>Total Tax Classes</v>
          </cell>
          <cell r="F4723" t="str">
            <v>PERCO: WY - PUMP</v>
          </cell>
          <cell r="G4723">
            <v>0</v>
          </cell>
          <cell r="H4723">
            <v>431920</v>
          </cell>
          <cell r="I4723">
            <v>0</v>
          </cell>
          <cell r="J4723">
            <v>636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-637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1273</v>
          </cell>
          <cell r="AQ4723">
            <v>0</v>
          </cell>
          <cell r="AR4723">
            <v>0</v>
          </cell>
          <cell r="AS4723">
            <v>0</v>
          </cell>
          <cell r="AT4723">
            <v>636</v>
          </cell>
        </row>
        <row r="4724">
          <cell r="A4724">
            <v>2013</v>
          </cell>
          <cell r="B4724" t="str">
            <v>PacifiCorp</v>
          </cell>
          <cell r="C4724" t="str">
            <v>Federal</v>
          </cell>
          <cell r="D4724" t="str">
            <v>V2010_50%</v>
          </cell>
          <cell r="E4724" t="str">
            <v>Total Tax Classes</v>
          </cell>
          <cell r="F4724" t="str">
            <v>PERCO: WY - SUMP #3 SHED</v>
          </cell>
          <cell r="G4724">
            <v>0</v>
          </cell>
          <cell r="H4724">
            <v>431827</v>
          </cell>
          <cell r="I4724">
            <v>0</v>
          </cell>
          <cell r="J4724">
            <v>1058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-1058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2116</v>
          </cell>
          <cell r="AQ4724">
            <v>0</v>
          </cell>
          <cell r="AR4724">
            <v>0</v>
          </cell>
          <cell r="AS4724">
            <v>0</v>
          </cell>
          <cell r="AT4724">
            <v>1058</v>
          </cell>
        </row>
        <row r="4725">
          <cell r="A4725">
            <v>2013</v>
          </cell>
          <cell r="B4725" t="str">
            <v>PacifiCorp</v>
          </cell>
          <cell r="C4725" t="str">
            <v>Federal</v>
          </cell>
          <cell r="D4725" t="str">
            <v>V2010_50%</v>
          </cell>
          <cell r="E4725" t="str">
            <v>Total Tax Classes</v>
          </cell>
          <cell r="F4725" t="str">
            <v>PERCO: WY - TANK DEPOT</v>
          </cell>
          <cell r="G4725">
            <v>0</v>
          </cell>
          <cell r="H4725">
            <v>431912</v>
          </cell>
          <cell r="I4725">
            <v>0</v>
          </cell>
          <cell r="J4725">
            <v>1169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-1169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2338</v>
          </cell>
          <cell r="AQ4725">
            <v>0</v>
          </cell>
          <cell r="AR4725">
            <v>0</v>
          </cell>
          <cell r="AS4725">
            <v>0</v>
          </cell>
          <cell r="AT4725">
            <v>1169</v>
          </cell>
        </row>
        <row r="4726">
          <cell r="A4726">
            <v>2013</v>
          </cell>
          <cell r="B4726" t="str">
            <v>PacifiCorp</v>
          </cell>
          <cell r="C4726" t="str">
            <v>Federal</v>
          </cell>
          <cell r="D4726" t="str">
            <v>V2010_50%</v>
          </cell>
          <cell r="E4726" t="str">
            <v>Total Tax Classes</v>
          </cell>
          <cell r="F4726" t="str">
            <v>PERCO: WY - TANK DEPOT</v>
          </cell>
          <cell r="G4726">
            <v>0</v>
          </cell>
          <cell r="H4726">
            <v>431913</v>
          </cell>
          <cell r="I4726">
            <v>0</v>
          </cell>
          <cell r="J4726">
            <v>1169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-1169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2338</v>
          </cell>
          <cell r="AQ4726">
            <v>0</v>
          </cell>
          <cell r="AR4726">
            <v>0</v>
          </cell>
          <cell r="AS4726">
            <v>0</v>
          </cell>
          <cell r="AT4726">
            <v>1169</v>
          </cell>
        </row>
        <row r="4727">
          <cell r="A4727">
            <v>2013</v>
          </cell>
          <cell r="B4727" t="str">
            <v>PacifiCorp</v>
          </cell>
          <cell r="C4727" t="str">
            <v>Federal</v>
          </cell>
          <cell r="D4727" t="str">
            <v>V2010_50%</v>
          </cell>
          <cell r="E4727" t="str">
            <v>Total Tax Classes</v>
          </cell>
          <cell r="F4727" t="str">
            <v>PERCO: WY - TUFF SHED</v>
          </cell>
          <cell r="G4727">
            <v>0</v>
          </cell>
          <cell r="H4727">
            <v>431829</v>
          </cell>
          <cell r="I4727">
            <v>0</v>
          </cell>
          <cell r="J4727">
            <v>462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-1359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1821</v>
          </cell>
          <cell r="AQ4727">
            <v>0</v>
          </cell>
          <cell r="AR4727">
            <v>0</v>
          </cell>
          <cell r="AS4727">
            <v>0</v>
          </cell>
          <cell r="AT4727">
            <v>462</v>
          </cell>
        </row>
        <row r="4728">
          <cell r="A4728">
            <v>2013</v>
          </cell>
          <cell r="B4728" t="str">
            <v>PacifiCorp</v>
          </cell>
          <cell r="C4728" t="str">
            <v>Federal</v>
          </cell>
          <cell r="D4728" t="str">
            <v>V2010_50%</v>
          </cell>
          <cell r="E4728" t="str">
            <v>Total Tax Classes</v>
          </cell>
          <cell r="F4728" t="str">
            <v>POWER EQUIPMENT</v>
          </cell>
          <cell r="G4728">
            <v>0</v>
          </cell>
          <cell r="H4728">
            <v>427954</v>
          </cell>
          <cell r="I4728">
            <v>1232683</v>
          </cell>
          <cell r="J4728">
            <v>591694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-22966</v>
          </cell>
          <cell r="Q4728">
            <v>-40817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591694</v>
          </cell>
          <cell r="X4728">
            <v>0</v>
          </cell>
          <cell r="Y4728">
            <v>0</v>
          </cell>
          <cell r="Z4728">
            <v>14263</v>
          </cell>
          <cell r="AA4728">
            <v>0</v>
          </cell>
          <cell r="AB4728">
            <v>0</v>
          </cell>
          <cell r="AC4728">
            <v>-212</v>
          </cell>
          <cell r="AD4728">
            <v>438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-640989</v>
          </cell>
        </row>
        <row r="4729">
          <cell r="A4729">
            <v>2013</v>
          </cell>
          <cell r="B4729" t="str">
            <v>PacifiCorp</v>
          </cell>
          <cell r="C4729" t="str">
            <v>Federal</v>
          </cell>
          <cell r="D4729" t="str">
            <v>V2010_50%</v>
          </cell>
          <cell r="E4729" t="str">
            <v>Total Tax Classes</v>
          </cell>
          <cell r="F4729" t="str">
            <v>SOFTWARE</v>
          </cell>
          <cell r="G4729" t="str">
            <v>Jul</v>
          </cell>
          <cell r="H4729">
            <v>427923</v>
          </cell>
          <cell r="I4729">
            <v>987329</v>
          </cell>
          <cell r="J4729">
            <v>337759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-18395</v>
          </cell>
          <cell r="Q4729">
            <v>-32693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337759</v>
          </cell>
          <cell r="X4729">
            <v>0</v>
          </cell>
          <cell r="Y4729">
            <v>0</v>
          </cell>
          <cell r="Z4729">
            <v>11424</v>
          </cell>
          <cell r="AA4729">
            <v>0</v>
          </cell>
          <cell r="AB4729">
            <v>0</v>
          </cell>
          <cell r="AC4729">
            <v>-170</v>
          </cell>
          <cell r="AD4729">
            <v>351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-272328</v>
          </cell>
          <cell r="AP4729">
            <v>0</v>
          </cell>
          <cell r="AQ4729">
            <v>0</v>
          </cell>
          <cell r="AR4729">
            <v>0</v>
          </cell>
          <cell r="AS4729">
            <v>0</v>
          </cell>
          <cell r="AT4729">
            <v>-649570</v>
          </cell>
        </row>
        <row r="4730">
          <cell r="A4730">
            <v>2013</v>
          </cell>
          <cell r="B4730" t="str">
            <v>PacifiCorp</v>
          </cell>
          <cell r="C4730" t="str">
            <v>Federal</v>
          </cell>
          <cell r="D4730" t="str">
            <v>V2010_50%</v>
          </cell>
          <cell r="E4730" t="str">
            <v>Total Tax Classes</v>
          </cell>
          <cell r="F4730" t="str">
            <v>SOFTWARE</v>
          </cell>
          <cell r="G4730" t="str">
            <v>Jan</v>
          </cell>
          <cell r="H4730">
            <v>427972</v>
          </cell>
          <cell r="I4730">
            <v>207803</v>
          </cell>
          <cell r="J4730">
            <v>71088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-3872</v>
          </cell>
          <cell r="Q4730">
            <v>-6881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-71088</v>
          </cell>
          <cell r="X4730">
            <v>0</v>
          </cell>
          <cell r="Y4730">
            <v>0</v>
          </cell>
          <cell r="Z4730">
            <v>2404</v>
          </cell>
          <cell r="AA4730">
            <v>0</v>
          </cell>
          <cell r="AB4730">
            <v>0</v>
          </cell>
          <cell r="AC4730">
            <v>-36</v>
          </cell>
          <cell r="AD4730">
            <v>74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-57317</v>
          </cell>
          <cell r="AP4730">
            <v>0</v>
          </cell>
          <cell r="AQ4730">
            <v>0</v>
          </cell>
          <cell r="AR4730">
            <v>0</v>
          </cell>
          <cell r="AS4730">
            <v>0</v>
          </cell>
          <cell r="AT4730">
            <v>-136715</v>
          </cell>
        </row>
        <row r="4731">
          <cell r="A4731">
            <v>2013</v>
          </cell>
          <cell r="B4731" t="str">
            <v>PacifiCorp</v>
          </cell>
          <cell r="C4731" t="str">
            <v>Federal</v>
          </cell>
          <cell r="D4731" t="str">
            <v>V2010_50%</v>
          </cell>
          <cell r="E4731" t="str">
            <v>Total Tax Classes</v>
          </cell>
          <cell r="F4731" t="str">
            <v>SOFTWARE</v>
          </cell>
          <cell r="G4731" t="str">
            <v>Feb</v>
          </cell>
          <cell r="H4731">
            <v>427973</v>
          </cell>
          <cell r="I4731">
            <v>414539</v>
          </cell>
          <cell r="J4731">
            <v>141811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-7723</v>
          </cell>
          <cell r="Q4731">
            <v>-13726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-141811</v>
          </cell>
          <cell r="X4731">
            <v>0</v>
          </cell>
          <cell r="Y4731">
            <v>0</v>
          </cell>
          <cell r="Z4731">
            <v>4796</v>
          </cell>
          <cell r="AA4731">
            <v>0</v>
          </cell>
          <cell r="AB4731">
            <v>0</v>
          </cell>
          <cell r="AC4731">
            <v>-71</v>
          </cell>
          <cell r="AD4731">
            <v>147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-114339</v>
          </cell>
          <cell r="AP4731">
            <v>0</v>
          </cell>
          <cell r="AQ4731">
            <v>0</v>
          </cell>
          <cell r="AR4731">
            <v>0</v>
          </cell>
          <cell r="AS4731">
            <v>0</v>
          </cell>
          <cell r="AT4731">
            <v>-272728</v>
          </cell>
        </row>
        <row r="4732">
          <cell r="A4732">
            <v>2013</v>
          </cell>
          <cell r="B4732" t="str">
            <v>PacifiCorp</v>
          </cell>
          <cell r="C4732" t="str">
            <v>Federal</v>
          </cell>
          <cell r="D4732" t="str">
            <v>V2010_50%</v>
          </cell>
          <cell r="E4732" t="str">
            <v>Total Tax Classes</v>
          </cell>
          <cell r="F4732" t="str">
            <v>SOFTWARE</v>
          </cell>
          <cell r="G4732" t="str">
            <v>Mar</v>
          </cell>
          <cell r="H4732">
            <v>427974</v>
          </cell>
          <cell r="I4732">
            <v>381478</v>
          </cell>
          <cell r="J4732">
            <v>130501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-7107</v>
          </cell>
          <cell r="Q4732">
            <v>-12632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-130501</v>
          </cell>
          <cell r="X4732">
            <v>0</v>
          </cell>
          <cell r="Y4732">
            <v>0</v>
          </cell>
          <cell r="Z4732">
            <v>4414</v>
          </cell>
          <cell r="AA4732">
            <v>0</v>
          </cell>
          <cell r="AB4732">
            <v>0</v>
          </cell>
          <cell r="AC4732">
            <v>-66</v>
          </cell>
          <cell r="AD4732">
            <v>136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-10522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-250977</v>
          </cell>
        </row>
        <row r="4733">
          <cell r="A4733">
            <v>2013</v>
          </cell>
          <cell r="B4733" t="str">
            <v>PacifiCorp</v>
          </cell>
          <cell r="C4733" t="str">
            <v>Federal</v>
          </cell>
          <cell r="D4733" t="str">
            <v>V2010_50%</v>
          </cell>
          <cell r="E4733" t="str">
            <v>Total Tax Classes</v>
          </cell>
          <cell r="F4733" t="str">
            <v>SOFTWARE</v>
          </cell>
          <cell r="G4733" t="str">
            <v>Apr</v>
          </cell>
          <cell r="H4733">
            <v>427975</v>
          </cell>
          <cell r="I4733">
            <v>1970044</v>
          </cell>
          <cell r="J4733">
            <v>67394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-36704</v>
          </cell>
          <cell r="Q4733">
            <v>-65233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-673940</v>
          </cell>
          <cell r="X4733">
            <v>0</v>
          </cell>
          <cell r="Y4733">
            <v>0</v>
          </cell>
          <cell r="Z4733">
            <v>22795</v>
          </cell>
          <cell r="AA4733">
            <v>0</v>
          </cell>
          <cell r="AB4733">
            <v>0</v>
          </cell>
          <cell r="AC4733">
            <v>-339</v>
          </cell>
          <cell r="AD4733">
            <v>70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-543383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-1296105</v>
          </cell>
        </row>
        <row r="4734">
          <cell r="A4734">
            <v>2013</v>
          </cell>
          <cell r="B4734" t="str">
            <v>PacifiCorp</v>
          </cell>
          <cell r="C4734" t="str">
            <v>Federal</v>
          </cell>
          <cell r="D4734" t="str">
            <v>V2010_50%</v>
          </cell>
          <cell r="E4734" t="str">
            <v>Total Tax Classes</v>
          </cell>
          <cell r="F4734" t="str">
            <v>SOFTWARE</v>
          </cell>
          <cell r="G4734" t="str">
            <v>May</v>
          </cell>
          <cell r="H4734">
            <v>427976</v>
          </cell>
          <cell r="I4734">
            <v>649652</v>
          </cell>
          <cell r="J4734">
            <v>222242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-12104</v>
          </cell>
          <cell r="Q4734">
            <v>-21511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-222242</v>
          </cell>
          <cell r="X4734">
            <v>0</v>
          </cell>
          <cell r="Y4734">
            <v>0</v>
          </cell>
          <cell r="Z4734">
            <v>7517</v>
          </cell>
          <cell r="AA4734">
            <v>0</v>
          </cell>
          <cell r="AB4734">
            <v>0</v>
          </cell>
          <cell r="AC4734">
            <v>-112</v>
          </cell>
          <cell r="AD4734">
            <v>231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-179189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-427410</v>
          </cell>
        </row>
        <row r="4735">
          <cell r="A4735">
            <v>2013</v>
          </cell>
          <cell r="B4735" t="str">
            <v>PacifiCorp</v>
          </cell>
          <cell r="C4735" t="str">
            <v>Federal</v>
          </cell>
          <cell r="D4735" t="str">
            <v>V2010_50%</v>
          </cell>
          <cell r="E4735" t="str">
            <v>Total Tax Classes</v>
          </cell>
          <cell r="F4735" t="str">
            <v>SOFTWARE</v>
          </cell>
          <cell r="G4735" t="str">
            <v>Jun</v>
          </cell>
          <cell r="H4735">
            <v>427977</v>
          </cell>
          <cell r="I4735">
            <v>725675</v>
          </cell>
          <cell r="J4735">
            <v>248249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-13520</v>
          </cell>
          <cell r="Q4735">
            <v>-24029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-248249</v>
          </cell>
          <cell r="X4735">
            <v>0</v>
          </cell>
          <cell r="Y4735">
            <v>0</v>
          </cell>
          <cell r="Z4735">
            <v>8397</v>
          </cell>
          <cell r="AA4735">
            <v>0</v>
          </cell>
          <cell r="AB4735">
            <v>0</v>
          </cell>
          <cell r="AC4735">
            <v>-125</v>
          </cell>
          <cell r="AD4735">
            <v>258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-200158</v>
          </cell>
          <cell r="AP4735">
            <v>0</v>
          </cell>
          <cell r="AQ4735">
            <v>0</v>
          </cell>
          <cell r="AR4735">
            <v>0</v>
          </cell>
          <cell r="AS4735">
            <v>0</v>
          </cell>
          <cell r="AT4735">
            <v>-477426</v>
          </cell>
        </row>
        <row r="4736">
          <cell r="A4736">
            <v>2013</v>
          </cell>
          <cell r="B4736" t="str">
            <v>PacifiCorp</v>
          </cell>
          <cell r="C4736" t="str">
            <v>Federal</v>
          </cell>
          <cell r="D4736" t="str">
            <v>V2010_50%</v>
          </cell>
          <cell r="E4736" t="str">
            <v>Total Tax Classes</v>
          </cell>
          <cell r="F4736" t="str">
            <v>SOFTWARE</v>
          </cell>
          <cell r="G4736" t="str">
            <v>Aug</v>
          </cell>
          <cell r="H4736">
            <v>427978</v>
          </cell>
          <cell r="I4736">
            <v>239406</v>
          </cell>
          <cell r="J4736">
            <v>81899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-4460</v>
          </cell>
          <cell r="Q4736">
            <v>-7927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81899</v>
          </cell>
          <cell r="X4736">
            <v>0</v>
          </cell>
          <cell r="Y4736">
            <v>0</v>
          </cell>
          <cell r="Z4736">
            <v>2770</v>
          </cell>
          <cell r="AA4736">
            <v>0</v>
          </cell>
          <cell r="AB4736">
            <v>0</v>
          </cell>
          <cell r="AC4736">
            <v>-41</v>
          </cell>
          <cell r="AD4736">
            <v>85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-66034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-157507</v>
          </cell>
        </row>
        <row r="4737">
          <cell r="A4737">
            <v>2013</v>
          </cell>
          <cell r="B4737" t="str">
            <v>PacifiCorp</v>
          </cell>
          <cell r="C4737" t="str">
            <v>Federal</v>
          </cell>
          <cell r="D4737" t="str">
            <v>V2010_50%</v>
          </cell>
          <cell r="E4737" t="str">
            <v>Total Tax Classes</v>
          </cell>
          <cell r="F4737" t="str">
            <v>SOFTWARE</v>
          </cell>
          <cell r="G4737" t="str">
            <v>Sep</v>
          </cell>
          <cell r="H4737">
            <v>427979</v>
          </cell>
          <cell r="I4737">
            <v>627390</v>
          </cell>
          <cell r="J4737">
            <v>214626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-11689</v>
          </cell>
          <cell r="Q4737">
            <v>-20774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214626</v>
          </cell>
          <cell r="X4737">
            <v>0</v>
          </cell>
          <cell r="Y4737">
            <v>0</v>
          </cell>
          <cell r="Z4737">
            <v>7259</v>
          </cell>
          <cell r="AA4737">
            <v>0</v>
          </cell>
          <cell r="AB4737">
            <v>0</v>
          </cell>
          <cell r="AC4737">
            <v>-108</v>
          </cell>
          <cell r="AD4737">
            <v>223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-173049</v>
          </cell>
          <cell r="AP4737">
            <v>0</v>
          </cell>
          <cell r="AQ4737">
            <v>0</v>
          </cell>
          <cell r="AR4737">
            <v>0</v>
          </cell>
          <cell r="AS4737">
            <v>0</v>
          </cell>
          <cell r="AT4737">
            <v>-412764</v>
          </cell>
        </row>
        <row r="4738">
          <cell r="A4738">
            <v>2013</v>
          </cell>
          <cell r="B4738" t="str">
            <v>PacifiCorp</v>
          </cell>
          <cell r="C4738" t="str">
            <v>Federal</v>
          </cell>
          <cell r="D4738" t="str">
            <v>V2010_50%</v>
          </cell>
          <cell r="E4738" t="str">
            <v>Total Tax Classes</v>
          </cell>
          <cell r="F4738" t="str">
            <v>STEAM BL</v>
          </cell>
          <cell r="G4738">
            <v>0</v>
          </cell>
          <cell r="H4738">
            <v>427965</v>
          </cell>
          <cell r="I4738">
            <v>59860</v>
          </cell>
          <cell r="J4738">
            <v>-386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-1115</v>
          </cell>
          <cell r="Q4738">
            <v>-1982</v>
          </cell>
          <cell r="R4738">
            <v>1975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3860</v>
          </cell>
          <cell r="X4738">
            <v>0</v>
          </cell>
          <cell r="Y4738">
            <v>0</v>
          </cell>
          <cell r="Z4738">
            <v>693</v>
          </cell>
          <cell r="AA4738">
            <v>0</v>
          </cell>
          <cell r="AB4738">
            <v>0</v>
          </cell>
          <cell r="AC4738">
            <v>-10</v>
          </cell>
          <cell r="AD4738">
            <v>21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-67161</v>
          </cell>
          <cell r="AS4738">
            <v>0</v>
          </cell>
          <cell r="AT4738">
            <v>-63720</v>
          </cell>
        </row>
        <row r="4739">
          <cell r="A4739">
            <v>2013</v>
          </cell>
          <cell r="B4739" t="str">
            <v>PacifiCorp</v>
          </cell>
          <cell r="C4739" t="str">
            <v>Federal</v>
          </cell>
          <cell r="D4739" t="str">
            <v>V2010_50%</v>
          </cell>
          <cell r="E4739" t="str">
            <v>Total Tax Classes</v>
          </cell>
          <cell r="F4739" t="str">
            <v>STEAM CA</v>
          </cell>
          <cell r="G4739">
            <v>0</v>
          </cell>
          <cell r="H4739">
            <v>427955</v>
          </cell>
          <cell r="I4739">
            <v>907349</v>
          </cell>
          <cell r="J4739">
            <v>354997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-16905</v>
          </cell>
          <cell r="Q4739">
            <v>-30044</v>
          </cell>
          <cell r="R4739">
            <v>-16173</v>
          </cell>
          <cell r="S4739">
            <v>0</v>
          </cell>
          <cell r="T4739">
            <v>23054</v>
          </cell>
          <cell r="U4739">
            <v>0</v>
          </cell>
          <cell r="V4739">
            <v>0</v>
          </cell>
          <cell r="W4739">
            <v>-378051</v>
          </cell>
          <cell r="X4739">
            <v>0</v>
          </cell>
          <cell r="Y4739">
            <v>0</v>
          </cell>
          <cell r="Z4739">
            <v>10499</v>
          </cell>
          <cell r="AA4739">
            <v>0</v>
          </cell>
          <cell r="AB4739">
            <v>0</v>
          </cell>
          <cell r="AC4739">
            <v>-156</v>
          </cell>
          <cell r="AD4739">
            <v>322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-144897</v>
          </cell>
          <cell r="AS4739">
            <v>0</v>
          </cell>
          <cell r="AT4739">
            <v>-552352</v>
          </cell>
        </row>
        <row r="4740">
          <cell r="A4740">
            <v>2013</v>
          </cell>
          <cell r="B4740" t="str">
            <v>PacifiCorp</v>
          </cell>
          <cell r="C4740" t="str">
            <v>Federal</v>
          </cell>
          <cell r="D4740" t="str">
            <v>V2010_50%</v>
          </cell>
          <cell r="E4740" t="str">
            <v>Total Tax Classes</v>
          </cell>
          <cell r="F4740" t="str">
            <v>STEAM CH</v>
          </cell>
          <cell r="G4740">
            <v>0</v>
          </cell>
          <cell r="H4740">
            <v>427964</v>
          </cell>
          <cell r="I4740">
            <v>1872270</v>
          </cell>
          <cell r="J4740">
            <v>700964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-34882</v>
          </cell>
          <cell r="Q4740">
            <v>-61995</v>
          </cell>
          <cell r="R4740">
            <v>-33373</v>
          </cell>
          <cell r="S4740">
            <v>0</v>
          </cell>
          <cell r="T4740">
            <v>47571</v>
          </cell>
          <cell r="U4740">
            <v>0</v>
          </cell>
          <cell r="V4740">
            <v>0</v>
          </cell>
          <cell r="W4740">
            <v>-748535</v>
          </cell>
          <cell r="X4740">
            <v>0</v>
          </cell>
          <cell r="Y4740">
            <v>0</v>
          </cell>
          <cell r="Z4740">
            <v>21663</v>
          </cell>
          <cell r="AA4740">
            <v>0</v>
          </cell>
          <cell r="AB4740">
            <v>0</v>
          </cell>
          <cell r="AC4740">
            <v>-323</v>
          </cell>
          <cell r="AD4740">
            <v>665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-362097</v>
          </cell>
          <cell r="AS4740">
            <v>0</v>
          </cell>
          <cell r="AT4740">
            <v>-1171305</v>
          </cell>
        </row>
        <row r="4741">
          <cell r="A4741">
            <v>2013</v>
          </cell>
          <cell r="B4741" t="str">
            <v>PacifiCorp</v>
          </cell>
          <cell r="C4741" t="str">
            <v>Federal</v>
          </cell>
          <cell r="D4741" t="str">
            <v>V2010_50%</v>
          </cell>
          <cell r="E4741" t="str">
            <v>Total Tax Classes</v>
          </cell>
          <cell r="F4741" t="str">
            <v>STEAM CH POLL POST AMORT</v>
          </cell>
          <cell r="G4741" t="str">
            <v>Jan</v>
          </cell>
          <cell r="H4741">
            <v>428125</v>
          </cell>
          <cell r="I4741">
            <v>185234</v>
          </cell>
          <cell r="J4741">
            <v>91969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-3451</v>
          </cell>
          <cell r="Q4741">
            <v>-6134</v>
          </cell>
          <cell r="R4741">
            <v>6111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91969</v>
          </cell>
          <cell r="X4741">
            <v>0</v>
          </cell>
          <cell r="Y4741">
            <v>0</v>
          </cell>
          <cell r="Z4741">
            <v>2143</v>
          </cell>
          <cell r="AA4741">
            <v>0</v>
          </cell>
          <cell r="AB4741">
            <v>0</v>
          </cell>
          <cell r="AC4741">
            <v>-32</v>
          </cell>
          <cell r="AD4741">
            <v>66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-93265</v>
          </cell>
        </row>
        <row r="4742">
          <cell r="A4742">
            <v>2013</v>
          </cell>
          <cell r="B4742" t="str">
            <v>PacifiCorp</v>
          </cell>
          <cell r="C4742" t="str">
            <v>Federal</v>
          </cell>
          <cell r="D4742" t="str">
            <v>V2010_50%</v>
          </cell>
          <cell r="E4742" t="str">
            <v>Total Tax Classes</v>
          </cell>
          <cell r="F4742" t="str">
            <v>STEAM CH POLL POST AMORT</v>
          </cell>
          <cell r="G4742" t="str">
            <v>Feb</v>
          </cell>
          <cell r="H4742">
            <v>428126</v>
          </cell>
          <cell r="I4742">
            <v>10063</v>
          </cell>
          <cell r="J4742">
            <v>4996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187</v>
          </cell>
          <cell r="Q4742">
            <v>-333</v>
          </cell>
          <cell r="R4742">
            <v>332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4996</v>
          </cell>
          <cell r="X4742">
            <v>0</v>
          </cell>
          <cell r="Y4742">
            <v>0</v>
          </cell>
          <cell r="Z4742">
            <v>116</v>
          </cell>
          <cell r="AA4742">
            <v>0</v>
          </cell>
          <cell r="AB4742">
            <v>0</v>
          </cell>
          <cell r="AC4742">
            <v>-2</v>
          </cell>
          <cell r="AD4742">
            <v>4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5067</v>
          </cell>
        </row>
        <row r="4743">
          <cell r="A4743">
            <v>2013</v>
          </cell>
          <cell r="B4743" t="str">
            <v>PacifiCorp</v>
          </cell>
          <cell r="C4743" t="str">
            <v>Federal</v>
          </cell>
          <cell r="D4743" t="str">
            <v>V2010_50%</v>
          </cell>
          <cell r="E4743" t="str">
            <v>Total Tax Classes</v>
          </cell>
          <cell r="F4743" t="str">
            <v>STEAM CH POLL POST AMORT</v>
          </cell>
          <cell r="G4743" t="str">
            <v>Mar</v>
          </cell>
          <cell r="H4743">
            <v>428128</v>
          </cell>
          <cell r="I4743">
            <v>5551</v>
          </cell>
          <cell r="J4743">
            <v>2756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-103</v>
          </cell>
          <cell r="Q4743">
            <v>-184</v>
          </cell>
          <cell r="R4743">
            <v>183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-2756</v>
          </cell>
          <cell r="X4743">
            <v>0</v>
          </cell>
          <cell r="Y4743">
            <v>0</v>
          </cell>
          <cell r="Z4743">
            <v>64</v>
          </cell>
          <cell r="AA4743">
            <v>0</v>
          </cell>
          <cell r="AB4743">
            <v>0</v>
          </cell>
          <cell r="AC4743">
            <v>-1</v>
          </cell>
          <cell r="AD4743">
            <v>2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-2795</v>
          </cell>
        </row>
        <row r="4744">
          <cell r="A4744">
            <v>2013</v>
          </cell>
          <cell r="B4744" t="str">
            <v>PacifiCorp</v>
          </cell>
          <cell r="C4744" t="str">
            <v>Federal</v>
          </cell>
          <cell r="D4744" t="str">
            <v>V2010_50%</v>
          </cell>
          <cell r="E4744" t="str">
            <v>Total Tax Classes</v>
          </cell>
          <cell r="F4744" t="str">
            <v>STEAM CH POLL POST AMORT</v>
          </cell>
          <cell r="G4744" t="str">
            <v>Apr</v>
          </cell>
          <cell r="H4744">
            <v>428130</v>
          </cell>
          <cell r="I4744">
            <v>6423</v>
          </cell>
          <cell r="J4744">
            <v>3189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120</v>
          </cell>
          <cell r="Q4744">
            <v>-213</v>
          </cell>
          <cell r="R4744">
            <v>212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3189</v>
          </cell>
          <cell r="X4744">
            <v>0</v>
          </cell>
          <cell r="Y4744">
            <v>0</v>
          </cell>
          <cell r="Z4744">
            <v>74</v>
          </cell>
          <cell r="AA4744">
            <v>0</v>
          </cell>
          <cell r="AB4744">
            <v>0</v>
          </cell>
          <cell r="AC4744">
            <v>-1</v>
          </cell>
          <cell r="AD4744">
            <v>2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-3234</v>
          </cell>
        </row>
        <row r="4745">
          <cell r="A4745">
            <v>2013</v>
          </cell>
          <cell r="B4745" t="str">
            <v>PacifiCorp</v>
          </cell>
          <cell r="C4745" t="str">
            <v>Federal</v>
          </cell>
          <cell r="D4745" t="str">
            <v>V2010_50%</v>
          </cell>
          <cell r="E4745" t="str">
            <v>Total Tax Classes</v>
          </cell>
          <cell r="F4745" t="str">
            <v>STEAM CH POLL POST AMORT</v>
          </cell>
          <cell r="G4745" t="str">
            <v>May</v>
          </cell>
          <cell r="H4745">
            <v>428277</v>
          </cell>
          <cell r="I4745">
            <v>2391</v>
          </cell>
          <cell r="J4745">
            <v>1187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-45</v>
          </cell>
          <cell r="Q4745">
            <v>-79</v>
          </cell>
          <cell r="R4745">
            <v>79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-1187</v>
          </cell>
          <cell r="X4745">
            <v>0</v>
          </cell>
          <cell r="Y4745">
            <v>0</v>
          </cell>
          <cell r="Z4745">
            <v>28</v>
          </cell>
          <cell r="AA4745">
            <v>0</v>
          </cell>
          <cell r="AB4745">
            <v>0</v>
          </cell>
          <cell r="AC4745">
            <v>0</v>
          </cell>
          <cell r="AD4745">
            <v>1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0</v>
          </cell>
          <cell r="AS4745">
            <v>0</v>
          </cell>
          <cell r="AT4745">
            <v>-1204</v>
          </cell>
        </row>
        <row r="4746">
          <cell r="A4746">
            <v>2013</v>
          </cell>
          <cell r="B4746" t="str">
            <v>PacifiCorp</v>
          </cell>
          <cell r="C4746" t="str">
            <v>Federal</v>
          </cell>
          <cell r="D4746" t="str">
            <v>V2010_50%</v>
          </cell>
          <cell r="E4746" t="str">
            <v>Total Tax Classes</v>
          </cell>
          <cell r="F4746" t="str">
            <v>STEAM CH POLL POST AMORT</v>
          </cell>
          <cell r="G4746" t="str">
            <v>Jun</v>
          </cell>
          <cell r="H4746">
            <v>428279</v>
          </cell>
          <cell r="I4746">
            <v>624</v>
          </cell>
          <cell r="J4746">
            <v>31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-12</v>
          </cell>
          <cell r="Q4746">
            <v>-21</v>
          </cell>
          <cell r="R4746">
            <v>21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-310</v>
          </cell>
          <cell r="X4746">
            <v>0</v>
          </cell>
          <cell r="Y4746">
            <v>0</v>
          </cell>
          <cell r="Z4746">
            <v>7</v>
          </cell>
          <cell r="AA4746">
            <v>0</v>
          </cell>
          <cell r="AB4746">
            <v>0</v>
          </cell>
          <cell r="AC4746">
            <v>0</v>
          </cell>
          <cell r="AD4746">
            <v>0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-314</v>
          </cell>
        </row>
        <row r="4747">
          <cell r="A4747">
            <v>2013</v>
          </cell>
          <cell r="B4747" t="str">
            <v>PacifiCorp</v>
          </cell>
          <cell r="C4747" t="str">
            <v>Federal</v>
          </cell>
          <cell r="D4747" t="str">
            <v>V2010_50%</v>
          </cell>
          <cell r="E4747" t="str">
            <v>Total Tax Classes</v>
          </cell>
          <cell r="F4747" t="str">
            <v>STEAM CH POLL POST AMORT</v>
          </cell>
          <cell r="G4747" t="str">
            <v>Jul</v>
          </cell>
          <cell r="H4747">
            <v>428280</v>
          </cell>
          <cell r="I4747">
            <v>1347</v>
          </cell>
          <cell r="J4747">
            <v>669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25</v>
          </cell>
          <cell r="Q4747">
            <v>-45</v>
          </cell>
          <cell r="R4747">
            <v>44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669</v>
          </cell>
          <cell r="X4747">
            <v>0</v>
          </cell>
          <cell r="Y4747">
            <v>0</v>
          </cell>
          <cell r="Z4747">
            <v>16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-678</v>
          </cell>
        </row>
        <row r="4748">
          <cell r="A4748">
            <v>2013</v>
          </cell>
          <cell r="B4748" t="str">
            <v>PacifiCorp</v>
          </cell>
          <cell r="C4748" t="str">
            <v>Federal</v>
          </cell>
          <cell r="D4748" t="str">
            <v>V2010_50%</v>
          </cell>
          <cell r="E4748" t="str">
            <v>Total Tax Classes</v>
          </cell>
          <cell r="F4748" t="str">
            <v>STEAM CH POLL POST MACRS</v>
          </cell>
          <cell r="G4748" t="str">
            <v>Jan</v>
          </cell>
          <cell r="H4748">
            <v>428124</v>
          </cell>
          <cell r="I4748">
            <v>123490</v>
          </cell>
          <cell r="J4748">
            <v>58175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-2301</v>
          </cell>
          <cell r="Q4748">
            <v>-4089</v>
          </cell>
          <cell r="R4748">
            <v>-2201</v>
          </cell>
          <cell r="S4748">
            <v>0</v>
          </cell>
          <cell r="T4748">
            <v>3138</v>
          </cell>
          <cell r="U4748">
            <v>0</v>
          </cell>
          <cell r="V4748">
            <v>0</v>
          </cell>
          <cell r="W4748">
            <v>-61313</v>
          </cell>
          <cell r="X4748">
            <v>0</v>
          </cell>
          <cell r="Y4748">
            <v>0</v>
          </cell>
          <cell r="Z4748">
            <v>1429</v>
          </cell>
          <cell r="AA4748">
            <v>0</v>
          </cell>
          <cell r="AB4748">
            <v>0</v>
          </cell>
          <cell r="AC4748">
            <v>-21</v>
          </cell>
          <cell r="AD4748">
            <v>44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-65315</v>
          </cell>
        </row>
        <row r="4749">
          <cell r="A4749">
            <v>2013</v>
          </cell>
          <cell r="B4749" t="str">
            <v>PacifiCorp</v>
          </cell>
          <cell r="C4749" t="str">
            <v>Federal</v>
          </cell>
          <cell r="D4749" t="str">
            <v>V2010_50%</v>
          </cell>
          <cell r="E4749" t="str">
            <v>Total Tax Classes</v>
          </cell>
          <cell r="F4749" t="str">
            <v>STEAM CH POLL POST MACRS</v>
          </cell>
          <cell r="G4749" t="str">
            <v>Feb</v>
          </cell>
          <cell r="H4749">
            <v>428123</v>
          </cell>
          <cell r="I4749">
            <v>6709</v>
          </cell>
          <cell r="J4749">
            <v>3161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-125</v>
          </cell>
          <cell r="Q4749">
            <v>-222</v>
          </cell>
          <cell r="R4749">
            <v>-120</v>
          </cell>
          <cell r="S4749">
            <v>0</v>
          </cell>
          <cell r="T4749">
            <v>170</v>
          </cell>
          <cell r="U4749">
            <v>0</v>
          </cell>
          <cell r="V4749">
            <v>0</v>
          </cell>
          <cell r="W4749">
            <v>-3331</v>
          </cell>
          <cell r="X4749">
            <v>0</v>
          </cell>
          <cell r="Y4749">
            <v>0</v>
          </cell>
          <cell r="Z4749">
            <v>78</v>
          </cell>
          <cell r="AA4749">
            <v>0</v>
          </cell>
          <cell r="AB4749">
            <v>0</v>
          </cell>
          <cell r="AC4749">
            <v>-1</v>
          </cell>
          <cell r="AD4749">
            <v>2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-3548</v>
          </cell>
        </row>
        <row r="4750">
          <cell r="A4750">
            <v>2013</v>
          </cell>
          <cell r="B4750" t="str">
            <v>PacifiCorp</v>
          </cell>
          <cell r="C4750" t="str">
            <v>Federal</v>
          </cell>
          <cell r="D4750" t="str">
            <v>V2010_50%</v>
          </cell>
          <cell r="E4750" t="str">
            <v>Total Tax Classes</v>
          </cell>
          <cell r="F4750" t="str">
            <v>STEAM CH POLL POST MACRS</v>
          </cell>
          <cell r="G4750" t="str">
            <v>Mar</v>
          </cell>
          <cell r="H4750">
            <v>428127</v>
          </cell>
          <cell r="I4750">
            <v>3700</v>
          </cell>
          <cell r="J4750">
            <v>1743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-69</v>
          </cell>
          <cell r="Q4750">
            <v>-123</v>
          </cell>
          <cell r="R4750">
            <v>-66</v>
          </cell>
          <cell r="S4750">
            <v>0</v>
          </cell>
          <cell r="T4750">
            <v>94</v>
          </cell>
          <cell r="U4750">
            <v>0</v>
          </cell>
          <cell r="V4750">
            <v>0</v>
          </cell>
          <cell r="W4750">
            <v>-1837</v>
          </cell>
          <cell r="X4750">
            <v>0</v>
          </cell>
          <cell r="Y4750">
            <v>0</v>
          </cell>
          <cell r="Z4750">
            <v>43</v>
          </cell>
          <cell r="AA4750">
            <v>0</v>
          </cell>
          <cell r="AB4750">
            <v>0</v>
          </cell>
          <cell r="AC4750">
            <v>-1</v>
          </cell>
          <cell r="AD4750">
            <v>1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-1957</v>
          </cell>
        </row>
        <row r="4751">
          <cell r="A4751">
            <v>2013</v>
          </cell>
          <cell r="B4751" t="str">
            <v>PacifiCorp</v>
          </cell>
          <cell r="C4751" t="str">
            <v>Federal</v>
          </cell>
          <cell r="D4751" t="str">
            <v>V2010_50%</v>
          </cell>
          <cell r="E4751" t="str">
            <v>Total Tax Classes</v>
          </cell>
          <cell r="F4751" t="str">
            <v>STEAM CH POLL POST MACRS</v>
          </cell>
          <cell r="G4751" t="str">
            <v>Apr</v>
          </cell>
          <cell r="H4751">
            <v>428129</v>
          </cell>
          <cell r="I4751">
            <v>4282</v>
          </cell>
          <cell r="J4751">
            <v>2017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-80</v>
          </cell>
          <cell r="Q4751">
            <v>-142</v>
          </cell>
          <cell r="R4751">
            <v>-76</v>
          </cell>
          <cell r="S4751">
            <v>0</v>
          </cell>
          <cell r="T4751">
            <v>109</v>
          </cell>
          <cell r="U4751">
            <v>0</v>
          </cell>
          <cell r="V4751">
            <v>0</v>
          </cell>
          <cell r="W4751">
            <v>-2126</v>
          </cell>
          <cell r="X4751">
            <v>0</v>
          </cell>
          <cell r="Y4751">
            <v>0</v>
          </cell>
          <cell r="Z4751">
            <v>50</v>
          </cell>
          <cell r="AA4751">
            <v>0</v>
          </cell>
          <cell r="AB4751">
            <v>0</v>
          </cell>
          <cell r="AC4751">
            <v>-1</v>
          </cell>
          <cell r="AD4751">
            <v>2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-2265</v>
          </cell>
        </row>
        <row r="4752">
          <cell r="A4752">
            <v>2013</v>
          </cell>
          <cell r="B4752" t="str">
            <v>PacifiCorp</v>
          </cell>
          <cell r="C4752" t="str">
            <v>Federal</v>
          </cell>
          <cell r="D4752" t="str">
            <v>V2010_50%</v>
          </cell>
          <cell r="E4752" t="str">
            <v>Total Tax Classes</v>
          </cell>
          <cell r="F4752" t="str">
            <v>STEAM CH POLL POST MACRS</v>
          </cell>
          <cell r="G4752" t="str">
            <v>May</v>
          </cell>
          <cell r="H4752">
            <v>428131</v>
          </cell>
          <cell r="I4752">
            <v>1594</v>
          </cell>
          <cell r="J4752">
            <v>751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-30</v>
          </cell>
          <cell r="Q4752">
            <v>-53</v>
          </cell>
          <cell r="R4752">
            <v>-28</v>
          </cell>
          <cell r="S4752">
            <v>0</v>
          </cell>
          <cell r="T4752">
            <v>41</v>
          </cell>
          <cell r="U4752">
            <v>0</v>
          </cell>
          <cell r="V4752">
            <v>0</v>
          </cell>
          <cell r="W4752">
            <v>-791</v>
          </cell>
          <cell r="X4752">
            <v>0</v>
          </cell>
          <cell r="Y4752">
            <v>0</v>
          </cell>
          <cell r="Z4752">
            <v>18</v>
          </cell>
          <cell r="AA4752">
            <v>0</v>
          </cell>
          <cell r="AB4752">
            <v>0</v>
          </cell>
          <cell r="AC4752">
            <v>0</v>
          </cell>
          <cell r="AD4752">
            <v>1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-843</v>
          </cell>
        </row>
        <row r="4753">
          <cell r="A4753">
            <v>2013</v>
          </cell>
          <cell r="B4753" t="str">
            <v>PacifiCorp</v>
          </cell>
          <cell r="C4753" t="str">
            <v>Federal</v>
          </cell>
          <cell r="D4753" t="str">
            <v>V2010_50%</v>
          </cell>
          <cell r="E4753" t="str">
            <v>Total Tax Classes</v>
          </cell>
          <cell r="F4753" t="str">
            <v>STEAM CH POLL POST MACRS</v>
          </cell>
          <cell r="G4753" t="str">
            <v>Jun</v>
          </cell>
          <cell r="H4753">
            <v>428278</v>
          </cell>
          <cell r="I4753">
            <v>416</v>
          </cell>
          <cell r="J4753">
            <v>196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-8</v>
          </cell>
          <cell r="Q4753">
            <v>-14</v>
          </cell>
          <cell r="R4753">
            <v>-7</v>
          </cell>
          <cell r="S4753">
            <v>0</v>
          </cell>
          <cell r="T4753">
            <v>11</v>
          </cell>
          <cell r="U4753">
            <v>0</v>
          </cell>
          <cell r="V4753">
            <v>0</v>
          </cell>
          <cell r="W4753">
            <v>-207</v>
          </cell>
          <cell r="X4753">
            <v>0</v>
          </cell>
          <cell r="Y4753">
            <v>0</v>
          </cell>
          <cell r="Z4753">
            <v>5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-220</v>
          </cell>
        </row>
        <row r="4754">
          <cell r="A4754">
            <v>2013</v>
          </cell>
          <cell r="B4754" t="str">
            <v>PacifiCorp</v>
          </cell>
          <cell r="C4754" t="str">
            <v>Federal</v>
          </cell>
          <cell r="D4754" t="str">
            <v>V2010_50%</v>
          </cell>
          <cell r="E4754" t="str">
            <v>Total Tax Classes</v>
          </cell>
          <cell r="F4754" t="str">
            <v>STEAM CH POLL POST MACRS</v>
          </cell>
          <cell r="G4754" t="str">
            <v>Jul</v>
          </cell>
          <cell r="H4754">
            <v>428281</v>
          </cell>
          <cell r="I4754">
            <v>898</v>
          </cell>
          <cell r="J4754">
            <v>423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-17</v>
          </cell>
          <cell r="Q4754">
            <v>-30</v>
          </cell>
          <cell r="R4754">
            <v>-16</v>
          </cell>
          <cell r="S4754">
            <v>0</v>
          </cell>
          <cell r="T4754">
            <v>23</v>
          </cell>
          <cell r="U4754">
            <v>0</v>
          </cell>
          <cell r="V4754">
            <v>0</v>
          </cell>
          <cell r="W4754">
            <v>-446</v>
          </cell>
          <cell r="X4754">
            <v>0</v>
          </cell>
          <cell r="Y4754">
            <v>0</v>
          </cell>
          <cell r="Z4754">
            <v>1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-475</v>
          </cell>
        </row>
        <row r="4755">
          <cell r="A4755">
            <v>2013</v>
          </cell>
          <cell r="B4755" t="str">
            <v>PacifiCorp</v>
          </cell>
          <cell r="C4755" t="str">
            <v>Federal</v>
          </cell>
          <cell r="D4755" t="str">
            <v>V2010_50%</v>
          </cell>
          <cell r="E4755" t="str">
            <v>Total Tax Classes</v>
          </cell>
          <cell r="F4755" t="str">
            <v>STEAM CO</v>
          </cell>
          <cell r="G4755">
            <v>0</v>
          </cell>
          <cell r="H4755">
            <v>427947</v>
          </cell>
          <cell r="I4755">
            <v>1669378</v>
          </cell>
          <cell r="J4755">
            <v>652975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-31102</v>
          </cell>
          <cell r="Q4755">
            <v>-55277</v>
          </cell>
          <cell r="R4755">
            <v>-29756</v>
          </cell>
          <cell r="S4755">
            <v>0</v>
          </cell>
          <cell r="T4755">
            <v>42416</v>
          </cell>
          <cell r="U4755">
            <v>0</v>
          </cell>
          <cell r="V4755">
            <v>0</v>
          </cell>
          <cell r="W4755">
            <v>-695391</v>
          </cell>
          <cell r="X4755">
            <v>0</v>
          </cell>
          <cell r="Y4755">
            <v>0</v>
          </cell>
          <cell r="Z4755">
            <v>19316</v>
          </cell>
          <cell r="AA4755">
            <v>0</v>
          </cell>
          <cell r="AB4755">
            <v>0</v>
          </cell>
          <cell r="AC4755">
            <v>-288</v>
          </cell>
          <cell r="AD4755">
            <v>593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-266914</v>
          </cell>
          <cell r="AS4755">
            <v>0</v>
          </cell>
          <cell r="AT4755">
            <v>-1016403</v>
          </cell>
        </row>
        <row r="4756">
          <cell r="A4756">
            <v>2013</v>
          </cell>
          <cell r="B4756" t="str">
            <v>PacifiCorp</v>
          </cell>
          <cell r="C4756" t="str">
            <v>Federal</v>
          </cell>
          <cell r="D4756" t="str">
            <v>V2010_50%</v>
          </cell>
          <cell r="E4756" t="str">
            <v>Total Tax Classes</v>
          </cell>
          <cell r="F4756" t="str">
            <v>STEAM CR</v>
          </cell>
          <cell r="G4756">
            <v>0</v>
          </cell>
          <cell r="H4756">
            <v>427963</v>
          </cell>
          <cell r="I4756">
            <v>1515828</v>
          </cell>
          <cell r="J4756">
            <v>292858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-28242</v>
          </cell>
          <cell r="Q4756">
            <v>-50193</v>
          </cell>
          <cell r="R4756">
            <v>-27019</v>
          </cell>
          <cell r="S4756">
            <v>0</v>
          </cell>
          <cell r="T4756">
            <v>38514</v>
          </cell>
          <cell r="U4756">
            <v>0</v>
          </cell>
          <cell r="V4756">
            <v>0</v>
          </cell>
          <cell r="W4756">
            <v>-331372</v>
          </cell>
          <cell r="X4756">
            <v>0</v>
          </cell>
          <cell r="Y4756">
            <v>0</v>
          </cell>
          <cell r="Z4756">
            <v>17539</v>
          </cell>
          <cell r="AA4756">
            <v>0</v>
          </cell>
          <cell r="AB4756">
            <v>0</v>
          </cell>
          <cell r="AC4756">
            <v>-261</v>
          </cell>
          <cell r="AD4756">
            <v>539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-842476</v>
          </cell>
          <cell r="AS4756">
            <v>0</v>
          </cell>
          <cell r="AT4756">
            <v>-1222971</v>
          </cell>
        </row>
        <row r="4757">
          <cell r="A4757">
            <v>2013</v>
          </cell>
          <cell r="B4757" t="str">
            <v>PacifiCorp</v>
          </cell>
          <cell r="C4757" t="str">
            <v>Federal</v>
          </cell>
          <cell r="D4757" t="str">
            <v>V2010_50%</v>
          </cell>
          <cell r="E4757" t="str">
            <v>Total Tax Classes</v>
          </cell>
          <cell r="F4757" t="str">
            <v>STEAM DJ</v>
          </cell>
          <cell r="G4757">
            <v>0</v>
          </cell>
          <cell r="H4757">
            <v>427971</v>
          </cell>
          <cell r="I4757">
            <v>31066983</v>
          </cell>
          <cell r="J4757">
            <v>11955899</v>
          </cell>
          <cell r="K4757">
            <v>0</v>
          </cell>
          <cell r="L4757">
            <v>509057</v>
          </cell>
          <cell r="M4757">
            <v>0</v>
          </cell>
          <cell r="N4757">
            <v>0</v>
          </cell>
          <cell r="O4757">
            <v>0</v>
          </cell>
          <cell r="P4757">
            <v>-578813</v>
          </cell>
          <cell r="Q4757">
            <v>-1028700</v>
          </cell>
          <cell r="R4757">
            <v>-748952</v>
          </cell>
          <cell r="S4757">
            <v>0</v>
          </cell>
          <cell r="T4757">
            <v>886945</v>
          </cell>
          <cell r="U4757">
            <v>0</v>
          </cell>
          <cell r="V4757">
            <v>0</v>
          </cell>
          <cell r="W4757">
            <v>-12333786</v>
          </cell>
          <cell r="X4757">
            <v>0</v>
          </cell>
          <cell r="Y4757">
            <v>0</v>
          </cell>
          <cell r="Z4757">
            <v>359466</v>
          </cell>
          <cell r="AA4757">
            <v>0</v>
          </cell>
          <cell r="AB4757">
            <v>0</v>
          </cell>
          <cell r="AC4757">
            <v>-5352</v>
          </cell>
          <cell r="AD4757">
            <v>11041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-6181990</v>
          </cell>
          <cell r="AS4757">
            <v>0</v>
          </cell>
          <cell r="AT4757">
            <v>-19620141</v>
          </cell>
        </row>
        <row r="4758">
          <cell r="A4758">
            <v>2013</v>
          </cell>
          <cell r="B4758" t="str">
            <v>PacifiCorp</v>
          </cell>
          <cell r="C4758" t="str">
            <v>Federal</v>
          </cell>
          <cell r="D4758" t="str">
            <v>V2010_50%</v>
          </cell>
          <cell r="E4758" t="str">
            <v>Total Tax Classes</v>
          </cell>
          <cell r="F4758" t="str">
            <v>STEAM DJ POLL PRE AMORT</v>
          </cell>
          <cell r="G4758" t="str">
            <v>May</v>
          </cell>
          <cell r="H4758">
            <v>428108</v>
          </cell>
          <cell r="I4758">
            <v>186592957</v>
          </cell>
          <cell r="J4758">
            <v>92643551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-3476437</v>
          </cell>
          <cell r="Q4758">
            <v>-6178527</v>
          </cell>
          <cell r="R4758">
            <v>6155932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-92643551</v>
          </cell>
          <cell r="X4758">
            <v>0</v>
          </cell>
          <cell r="Y4758">
            <v>0</v>
          </cell>
          <cell r="Z4758">
            <v>2159005</v>
          </cell>
          <cell r="AA4758">
            <v>0</v>
          </cell>
          <cell r="AB4758">
            <v>0</v>
          </cell>
          <cell r="AC4758">
            <v>-32143</v>
          </cell>
          <cell r="AD4758">
            <v>66315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-93949406</v>
          </cell>
        </row>
        <row r="4759">
          <cell r="A4759">
            <v>2013</v>
          </cell>
          <cell r="B4759" t="str">
            <v>PacifiCorp</v>
          </cell>
          <cell r="C4759" t="str">
            <v>Federal</v>
          </cell>
          <cell r="D4759" t="str">
            <v>V2010_50%</v>
          </cell>
          <cell r="E4759" t="str">
            <v>Total Tax Classes</v>
          </cell>
          <cell r="F4759" t="str">
            <v>STEAM DJ POLL PRE MACRS</v>
          </cell>
          <cell r="G4759" t="str">
            <v>May</v>
          </cell>
          <cell r="H4759">
            <v>428109</v>
          </cell>
          <cell r="I4759">
            <v>124395305</v>
          </cell>
          <cell r="J4759">
            <v>58601729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-2317624</v>
          </cell>
          <cell r="Q4759">
            <v>-4119018</v>
          </cell>
          <cell r="R4759">
            <v>-2217323</v>
          </cell>
          <cell r="S4759">
            <v>0</v>
          </cell>
          <cell r="T4759">
            <v>3160638</v>
          </cell>
          <cell r="U4759">
            <v>0</v>
          </cell>
          <cell r="V4759">
            <v>0</v>
          </cell>
          <cell r="W4759">
            <v>-61762367</v>
          </cell>
          <cell r="X4759">
            <v>0</v>
          </cell>
          <cell r="Y4759">
            <v>0</v>
          </cell>
          <cell r="Z4759">
            <v>1439336</v>
          </cell>
          <cell r="AA4759">
            <v>0</v>
          </cell>
          <cell r="AB4759">
            <v>0</v>
          </cell>
          <cell r="AC4759">
            <v>-21428</v>
          </cell>
          <cell r="AD4759">
            <v>4421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-65793576</v>
          </cell>
        </row>
        <row r="4760">
          <cell r="A4760">
            <v>2013</v>
          </cell>
          <cell r="B4760" t="str">
            <v>PacifiCorp</v>
          </cell>
          <cell r="C4760" t="str">
            <v>Federal</v>
          </cell>
          <cell r="D4760" t="str">
            <v>V2010_50%</v>
          </cell>
          <cell r="E4760" t="str">
            <v>Total Tax Classes</v>
          </cell>
          <cell r="F4760" t="str">
            <v>STEAM GA</v>
          </cell>
          <cell r="G4760">
            <v>0</v>
          </cell>
          <cell r="H4760">
            <v>427962</v>
          </cell>
          <cell r="I4760">
            <v>1545483</v>
          </cell>
          <cell r="J4760">
            <v>715652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-28794</v>
          </cell>
          <cell r="Q4760">
            <v>-51175</v>
          </cell>
          <cell r="R4760">
            <v>-27548</v>
          </cell>
          <cell r="S4760">
            <v>0</v>
          </cell>
          <cell r="T4760">
            <v>39268</v>
          </cell>
          <cell r="U4760">
            <v>0</v>
          </cell>
          <cell r="V4760">
            <v>0</v>
          </cell>
          <cell r="W4760">
            <v>-754920</v>
          </cell>
          <cell r="X4760">
            <v>0</v>
          </cell>
          <cell r="Y4760">
            <v>0</v>
          </cell>
          <cell r="Z4760">
            <v>17882</v>
          </cell>
          <cell r="AA4760">
            <v>0</v>
          </cell>
          <cell r="AB4760">
            <v>0</v>
          </cell>
          <cell r="AC4760">
            <v>-266</v>
          </cell>
          <cell r="AD4760">
            <v>549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24827</v>
          </cell>
          <cell r="AS4760">
            <v>0</v>
          </cell>
          <cell r="AT4760">
            <v>-829831</v>
          </cell>
        </row>
        <row r="4761">
          <cell r="A4761">
            <v>2013</v>
          </cell>
          <cell r="B4761" t="str">
            <v>PacifiCorp</v>
          </cell>
          <cell r="C4761" t="str">
            <v>Federal</v>
          </cell>
          <cell r="D4761" t="str">
            <v>V2010_50%</v>
          </cell>
          <cell r="E4761" t="str">
            <v>Total Tax Classes</v>
          </cell>
          <cell r="F4761" t="str">
            <v>STEAM HA</v>
          </cell>
          <cell r="G4761">
            <v>0</v>
          </cell>
          <cell r="H4761">
            <v>427961</v>
          </cell>
          <cell r="I4761">
            <v>200920</v>
          </cell>
          <cell r="J4761">
            <v>3939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-3743</v>
          </cell>
          <cell r="Q4761">
            <v>-6653</v>
          </cell>
          <cell r="R4761">
            <v>-3581</v>
          </cell>
          <cell r="S4761">
            <v>0</v>
          </cell>
          <cell r="T4761">
            <v>5105</v>
          </cell>
          <cell r="U4761">
            <v>0</v>
          </cell>
          <cell r="V4761">
            <v>0</v>
          </cell>
          <cell r="W4761">
            <v>-9044</v>
          </cell>
          <cell r="X4761">
            <v>0</v>
          </cell>
          <cell r="Y4761">
            <v>0</v>
          </cell>
          <cell r="Z4761">
            <v>2325</v>
          </cell>
          <cell r="AA4761">
            <v>0</v>
          </cell>
          <cell r="AB4761">
            <v>0</v>
          </cell>
          <cell r="AC4761">
            <v>-35</v>
          </cell>
          <cell r="AD4761">
            <v>71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-181426</v>
          </cell>
          <cell r="AS4761">
            <v>0</v>
          </cell>
          <cell r="AT4761">
            <v>-196981</v>
          </cell>
        </row>
        <row r="4762">
          <cell r="A4762">
            <v>2013</v>
          </cell>
          <cell r="B4762" t="str">
            <v>PacifiCorp</v>
          </cell>
          <cell r="C4762" t="str">
            <v>Federal</v>
          </cell>
          <cell r="D4762" t="str">
            <v>V2010_50%</v>
          </cell>
          <cell r="E4762" t="str">
            <v>Total Tax Classes</v>
          </cell>
          <cell r="F4762" t="str">
            <v>STEAM HG</v>
          </cell>
          <cell r="G4762">
            <v>0</v>
          </cell>
          <cell r="H4762">
            <v>427941</v>
          </cell>
          <cell r="I4762">
            <v>54072660</v>
          </cell>
          <cell r="J4762">
            <v>23302488</v>
          </cell>
          <cell r="K4762">
            <v>0</v>
          </cell>
          <cell r="L4762">
            <v>54210</v>
          </cell>
          <cell r="M4762">
            <v>0</v>
          </cell>
          <cell r="N4762">
            <v>0</v>
          </cell>
          <cell r="O4762">
            <v>0</v>
          </cell>
          <cell r="P4762">
            <v>-1007434</v>
          </cell>
          <cell r="Q4762">
            <v>-1790472</v>
          </cell>
          <cell r="R4762">
            <v>-973953</v>
          </cell>
          <cell r="S4762">
            <v>0</v>
          </cell>
          <cell r="T4762">
            <v>1378938</v>
          </cell>
          <cell r="U4762">
            <v>0</v>
          </cell>
          <cell r="V4762">
            <v>0</v>
          </cell>
          <cell r="W4762">
            <v>-24627217</v>
          </cell>
          <cell r="X4762">
            <v>0</v>
          </cell>
          <cell r="Y4762">
            <v>0</v>
          </cell>
          <cell r="Z4762">
            <v>625657</v>
          </cell>
          <cell r="AA4762">
            <v>0</v>
          </cell>
          <cell r="AB4762">
            <v>0</v>
          </cell>
          <cell r="AC4762">
            <v>-9315</v>
          </cell>
          <cell r="AD4762">
            <v>19217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4439803</v>
          </cell>
          <cell r="AS4762">
            <v>0</v>
          </cell>
          <cell r="AT4762">
            <v>-30824381</v>
          </cell>
        </row>
        <row r="4763">
          <cell r="A4763">
            <v>2013</v>
          </cell>
          <cell r="B4763" t="str">
            <v>PacifiCorp</v>
          </cell>
          <cell r="C4763" t="str">
            <v>Federal</v>
          </cell>
          <cell r="D4763" t="str">
            <v>V2010_50%</v>
          </cell>
          <cell r="E4763" t="str">
            <v>Total Tax Classes</v>
          </cell>
          <cell r="F4763" t="str">
            <v>STEAM HG POLL POST AMORT</v>
          </cell>
          <cell r="G4763" t="str">
            <v>Jan</v>
          </cell>
          <cell r="H4763">
            <v>428105</v>
          </cell>
          <cell r="I4763">
            <v>67</v>
          </cell>
          <cell r="J4763">
            <v>33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-1</v>
          </cell>
          <cell r="Q4763">
            <v>-2</v>
          </cell>
          <cell r="R4763">
            <v>2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-33</v>
          </cell>
          <cell r="X4763">
            <v>0</v>
          </cell>
          <cell r="Y4763">
            <v>0</v>
          </cell>
          <cell r="Z4763">
            <v>1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-34</v>
          </cell>
        </row>
        <row r="4764">
          <cell r="A4764">
            <v>2013</v>
          </cell>
          <cell r="B4764" t="str">
            <v>PacifiCorp</v>
          </cell>
          <cell r="C4764" t="str">
            <v>Federal</v>
          </cell>
          <cell r="D4764" t="str">
            <v>V2010_50%</v>
          </cell>
          <cell r="E4764" t="str">
            <v>Total Tax Classes</v>
          </cell>
          <cell r="F4764" t="str">
            <v>STEAM HG POLL POST AMORT</v>
          </cell>
          <cell r="G4764" t="str">
            <v>Nov</v>
          </cell>
          <cell r="H4764">
            <v>428106</v>
          </cell>
          <cell r="I4764">
            <v>4966212</v>
          </cell>
          <cell r="J4764">
            <v>2465728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-92526</v>
          </cell>
          <cell r="Q4764">
            <v>-164443</v>
          </cell>
          <cell r="R4764">
            <v>163841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-2465728</v>
          </cell>
          <cell r="X4764">
            <v>0</v>
          </cell>
          <cell r="Y4764">
            <v>0</v>
          </cell>
          <cell r="Z4764">
            <v>57462</v>
          </cell>
          <cell r="AA4764">
            <v>0</v>
          </cell>
          <cell r="AB4764">
            <v>0</v>
          </cell>
          <cell r="AC4764">
            <v>-855</v>
          </cell>
          <cell r="AD4764">
            <v>1765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-2500484</v>
          </cell>
        </row>
        <row r="4765">
          <cell r="A4765">
            <v>2013</v>
          </cell>
          <cell r="B4765" t="str">
            <v>PacifiCorp</v>
          </cell>
          <cell r="C4765" t="str">
            <v>Federal</v>
          </cell>
          <cell r="D4765" t="str">
            <v>V2010_50%</v>
          </cell>
          <cell r="E4765" t="str">
            <v>Total Tax Classes</v>
          </cell>
          <cell r="F4765" t="str">
            <v>STEAM HG POLL POST AMORT</v>
          </cell>
          <cell r="G4765" t="str">
            <v>Dec</v>
          </cell>
          <cell r="H4765">
            <v>428107</v>
          </cell>
          <cell r="I4765">
            <v>50517621</v>
          </cell>
          <cell r="J4765">
            <v>25082039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941200</v>
          </cell>
          <cell r="Q4765">
            <v>-1672756</v>
          </cell>
          <cell r="R4765">
            <v>1666639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25082039</v>
          </cell>
          <cell r="X4765">
            <v>0</v>
          </cell>
          <cell r="Y4765">
            <v>0</v>
          </cell>
          <cell r="Z4765">
            <v>584522</v>
          </cell>
          <cell r="AA4765">
            <v>0</v>
          </cell>
          <cell r="AB4765">
            <v>0</v>
          </cell>
          <cell r="AC4765">
            <v>-8702</v>
          </cell>
          <cell r="AD4765">
            <v>17954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25435582</v>
          </cell>
        </row>
        <row r="4766">
          <cell r="A4766">
            <v>2013</v>
          </cell>
          <cell r="B4766" t="str">
            <v>PacifiCorp</v>
          </cell>
          <cell r="C4766" t="str">
            <v>Federal</v>
          </cell>
          <cell r="D4766" t="str">
            <v>V2010_50%</v>
          </cell>
          <cell r="E4766" t="str">
            <v>Total Tax Classes</v>
          </cell>
          <cell r="F4766" t="str">
            <v>STEAM HG POLL POST MACRS</v>
          </cell>
          <cell r="G4766" t="str">
            <v>Dec</v>
          </cell>
          <cell r="H4766">
            <v>428110</v>
          </cell>
          <cell r="I4766">
            <v>36989267</v>
          </cell>
          <cell r="J4766">
            <v>17425376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689152</v>
          </cell>
          <cell r="Q4766">
            <v>-1224801</v>
          </cell>
          <cell r="R4766">
            <v>-659327</v>
          </cell>
          <cell r="S4766">
            <v>0</v>
          </cell>
          <cell r="T4766">
            <v>939824</v>
          </cell>
          <cell r="U4766">
            <v>0</v>
          </cell>
          <cell r="V4766">
            <v>0</v>
          </cell>
          <cell r="W4766">
            <v>-18365200</v>
          </cell>
          <cell r="X4766">
            <v>0</v>
          </cell>
          <cell r="Y4766">
            <v>0</v>
          </cell>
          <cell r="Z4766">
            <v>427990</v>
          </cell>
          <cell r="AA4766">
            <v>0</v>
          </cell>
          <cell r="AB4766">
            <v>0</v>
          </cell>
          <cell r="AC4766">
            <v>-6372</v>
          </cell>
          <cell r="AD4766">
            <v>13146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19563891</v>
          </cell>
        </row>
        <row r="4767">
          <cell r="A4767">
            <v>2013</v>
          </cell>
          <cell r="B4767" t="str">
            <v>PacifiCorp</v>
          </cell>
          <cell r="C4767" t="str">
            <v>Federal</v>
          </cell>
          <cell r="D4767" t="str">
            <v>V2010_50%</v>
          </cell>
          <cell r="E4767" t="str">
            <v>Total Tax Classes</v>
          </cell>
          <cell r="F4767" t="str">
            <v>STEAM HG POLL PRE AMORT</v>
          </cell>
          <cell r="G4767" t="str">
            <v>Aug</v>
          </cell>
          <cell r="H4767">
            <v>431452</v>
          </cell>
          <cell r="I4767">
            <v>22</v>
          </cell>
          <cell r="J4767">
            <v>11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-1</v>
          </cell>
          <cell r="R4767">
            <v>1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11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11</v>
          </cell>
        </row>
        <row r="4768">
          <cell r="A4768">
            <v>2013</v>
          </cell>
          <cell r="B4768" t="str">
            <v>PacifiCorp</v>
          </cell>
          <cell r="C4768" t="str">
            <v>Federal</v>
          </cell>
          <cell r="D4768" t="str">
            <v>V2010_50%</v>
          </cell>
          <cell r="E4768" t="str">
            <v>Total Tax Classes</v>
          </cell>
          <cell r="F4768" t="str">
            <v>STEAM HG POLL PRE MACRS</v>
          </cell>
          <cell r="G4768" t="str">
            <v>Aug</v>
          </cell>
          <cell r="H4768">
            <v>431451</v>
          </cell>
          <cell r="I4768">
            <v>15</v>
          </cell>
          <cell r="J4768">
            <v>7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7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8</v>
          </cell>
        </row>
        <row r="4769">
          <cell r="A4769">
            <v>2013</v>
          </cell>
          <cell r="B4769" t="str">
            <v>PacifiCorp</v>
          </cell>
          <cell r="C4769" t="str">
            <v>Federal</v>
          </cell>
          <cell r="D4769" t="str">
            <v>V2010_50%</v>
          </cell>
          <cell r="E4769" t="str">
            <v>Total Tax Classes</v>
          </cell>
          <cell r="F4769" t="str">
            <v>STEAM HR U1-U3</v>
          </cell>
          <cell r="G4769">
            <v>0</v>
          </cell>
          <cell r="H4769">
            <v>427942</v>
          </cell>
          <cell r="I4769">
            <v>64546306</v>
          </cell>
          <cell r="J4769">
            <v>25917121</v>
          </cell>
          <cell r="K4769">
            <v>0</v>
          </cell>
          <cell r="L4769">
            <v>2999</v>
          </cell>
          <cell r="M4769">
            <v>0</v>
          </cell>
          <cell r="N4769">
            <v>0</v>
          </cell>
          <cell r="O4769">
            <v>0</v>
          </cell>
          <cell r="P4769">
            <v>-1202570</v>
          </cell>
          <cell r="Q4769">
            <v>-2137278</v>
          </cell>
          <cell r="R4769">
            <v>-1151272</v>
          </cell>
          <cell r="S4769">
            <v>0</v>
          </cell>
          <cell r="T4769">
            <v>1640367</v>
          </cell>
          <cell r="U4769">
            <v>0</v>
          </cell>
          <cell r="V4769">
            <v>0</v>
          </cell>
          <cell r="W4769">
            <v>-27554490</v>
          </cell>
          <cell r="X4769">
            <v>0</v>
          </cell>
          <cell r="Y4769">
            <v>0</v>
          </cell>
          <cell r="Z4769">
            <v>746844</v>
          </cell>
          <cell r="AA4769">
            <v>0</v>
          </cell>
          <cell r="AB4769">
            <v>0</v>
          </cell>
          <cell r="AC4769">
            <v>-11119</v>
          </cell>
          <cell r="AD4769">
            <v>2294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-8985605</v>
          </cell>
          <cell r="AS4769">
            <v>0</v>
          </cell>
          <cell r="AT4769">
            <v>-38632183</v>
          </cell>
        </row>
        <row r="4770">
          <cell r="A4770">
            <v>2013</v>
          </cell>
          <cell r="B4770" t="str">
            <v>PacifiCorp</v>
          </cell>
          <cell r="C4770" t="str">
            <v>Federal</v>
          </cell>
          <cell r="D4770" t="str">
            <v>V2010_50%</v>
          </cell>
          <cell r="E4770" t="str">
            <v>Total Tax Classes</v>
          </cell>
          <cell r="F4770" t="str">
            <v>STEAM JB</v>
          </cell>
          <cell r="G4770">
            <v>0</v>
          </cell>
          <cell r="H4770">
            <v>427931</v>
          </cell>
          <cell r="I4770">
            <v>45354643</v>
          </cell>
          <cell r="J4770">
            <v>14119880</v>
          </cell>
          <cell r="K4770">
            <v>0</v>
          </cell>
          <cell r="L4770">
            <v>59097</v>
          </cell>
          <cell r="M4770">
            <v>0</v>
          </cell>
          <cell r="N4770">
            <v>0</v>
          </cell>
          <cell r="O4770">
            <v>0</v>
          </cell>
          <cell r="P4770">
            <v>-845008</v>
          </cell>
          <cell r="Q4770">
            <v>-1501798</v>
          </cell>
          <cell r="R4770">
            <v>-820852</v>
          </cell>
          <cell r="S4770">
            <v>0</v>
          </cell>
          <cell r="T4770">
            <v>1158579</v>
          </cell>
          <cell r="U4770">
            <v>0</v>
          </cell>
          <cell r="V4770">
            <v>0</v>
          </cell>
          <cell r="W4770">
            <v>-15219362</v>
          </cell>
          <cell r="X4770">
            <v>0</v>
          </cell>
          <cell r="Y4770">
            <v>0</v>
          </cell>
          <cell r="Z4770">
            <v>524783</v>
          </cell>
          <cell r="AA4770">
            <v>0</v>
          </cell>
          <cell r="AB4770">
            <v>0</v>
          </cell>
          <cell r="AC4770">
            <v>-7813</v>
          </cell>
          <cell r="AD4770">
            <v>16119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-14598508</v>
          </cell>
          <cell r="AS4770">
            <v>0</v>
          </cell>
          <cell r="AT4770">
            <v>-31293860</v>
          </cell>
        </row>
        <row r="4771">
          <cell r="A4771">
            <v>2013</v>
          </cell>
          <cell r="B4771" t="str">
            <v>PacifiCorp</v>
          </cell>
          <cell r="C4771" t="str">
            <v>Federal</v>
          </cell>
          <cell r="D4771" t="str">
            <v>V2010_50%</v>
          </cell>
          <cell r="E4771" t="str">
            <v>Total Tax Classes</v>
          </cell>
          <cell r="F4771" t="str">
            <v>STEAM JB POLL PRE AMORT</v>
          </cell>
          <cell r="G4771" t="str">
            <v>Jan</v>
          </cell>
          <cell r="H4771">
            <v>431454</v>
          </cell>
          <cell r="I4771">
            <v>4340</v>
          </cell>
          <cell r="J4771">
            <v>2155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-81</v>
          </cell>
          <cell r="Q4771">
            <v>-144</v>
          </cell>
          <cell r="R4771">
            <v>143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-2155</v>
          </cell>
          <cell r="X4771">
            <v>0</v>
          </cell>
          <cell r="Y4771">
            <v>0</v>
          </cell>
          <cell r="Z4771">
            <v>50</v>
          </cell>
          <cell r="AA4771">
            <v>0</v>
          </cell>
          <cell r="AB4771">
            <v>0</v>
          </cell>
          <cell r="AC4771">
            <v>-1</v>
          </cell>
          <cell r="AD4771">
            <v>2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0</v>
          </cell>
          <cell r="AS4771">
            <v>0</v>
          </cell>
          <cell r="AT4771">
            <v>-2185</v>
          </cell>
        </row>
        <row r="4772">
          <cell r="A4772">
            <v>2013</v>
          </cell>
          <cell r="B4772" t="str">
            <v>PacifiCorp</v>
          </cell>
          <cell r="C4772" t="str">
            <v>Federal</v>
          </cell>
          <cell r="D4772" t="str">
            <v>V2010_50%</v>
          </cell>
          <cell r="E4772" t="str">
            <v>Total Tax Classes</v>
          </cell>
          <cell r="F4772" t="str">
            <v>STEAM JB POLL PRE AMORT</v>
          </cell>
          <cell r="G4772" t="str">
            <v>Feb</v>
          </cell>
          <cell r="H4772">
            <v>431456</v>
          </cell>
          <cell r="I4772">
            <v>3290</v>
          </cell>
          <cell r="J4772">
            <v>1633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-61</v>
          </cell>
          <cell r="Q4772">
            <v>-109</v>
          </cell>
          <cell r="R4772">
            <v>109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-1633</v>
          </cell>
          <cell r="X4772">
            <v>0</v>
          </cell>
          <cell r="Y4772">
            <v>0</v>
          </cell>
          <cell r="Z4772">
            <v>38</v>
          </cell>
          <cell r="AA4772">
            <v>0</v>
          </cell>
          <cell r="AB4772">
            <v>0</v>
          </cell>
          <cell r="AC4772">
            <v>-1</v>
          </cell>
          <cell r="AD4772">
            <v>1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-1656</v>
          </cell>
        </row>
        <row r="4773">
          <cell r="A4773">
            <v>2013</v>
          </cell>
          <cell r="B4773" t="str">
            <v>PacifiCorp</v>
          </cell>
          <cell r="C4773" t="str">
            <v>Federal</v>
          </cell>
          <cell r="D4773" t="str">
            <v>V2010_50%</v>
          </cell>
          <cell r="E4773" t="str">
            <v>Total Tax Classes</v>
          </cell>
          <cell r="F4773" t="str">
            <v>STEAM JB POLL PRE AMORT</v>
          </cell>
          <cell r="G4773" t="str">
            <v>Mar</v>
          </cell>
          <cell r="H4773">
            <v>431458</v>
          </cell>
          <cell r="I4773">
            <v>1208</v>
          </cell>
          <cell r="J4773">
            <v>60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-23</v>
          </cell>
          <cell r="Q4773">
            <v>-40</v>
          </cell>
          <cell r="R4773">
            <v>4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-600</v>
          </cell>
          <cell r="X4773">
            <v>0</v>
          </cell>
          <cell r="Y4773">
            <v>0</v>
          </cell>
          <cell r="Z4773">
            <v>14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-608</v>
          </cell>
        </row>
        <row r="4774">
          <cell r="A4774">
            <v>2013</v>
          </cell>
          <cell r="B4774" t="str">
            <v>PacifiCorp</v>
          </cell>
          <cell r="C4774" t="str">
            <v>Federal</v>
          </cell>
          <cell r="D4774" t="str">
            <v>V2010_50%</v>
          </cell>
          <cell r="E4774" t="str">
            <v>Total Tax Classes</v>
          </cell>
          <cell r="F4774" t="str">
            <v>STEAM JB POLL PRE AMORT</v>
          </cell>
          <cell r="G4774" t="str">
            <v>Apr</v>
          </cell>
          <cell r="H4774">
            <v>432706</v>
          </cell>
          <cell r="I4774">
            <v>7694</v>
          </cell>
          <cell r="J4774">
            <v>382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-143</v>
          </cell>
          <cell r="Q4774">
            <v>-255</v>
          </cell>
          <cell r="R4774">
            <v>254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-3820</v>
          </cell>
          <cell r="X4774">
            <v>0</v>
          </cell>
          <cell r="Y4774">
            <v>0</v>
          </cell>
          <cell r="Z4774">
            <v>89</v>
          </cell>
          <cell r="AA4774">
            <v>0</v>
          </cell>
          <cell r="AB4774">
            <v>0</v>
          </cell>
          <cell r="AC4774">
            <v>-1</v>
          </cell>
          <cell r="AD4774">
            <v>3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-3874</v>
          </cell>
        </row>
        <row r="4775">
          <cell r="A4775">
            <v>2013</v>
          </cell>
          <cell r="B4775" t="str">
            <v>PacifiCorp</v>
          </cell>
          <cell r="C4775" t="str">
            <v>Federal</v>
          </cell>
          <cell r="D4775" t="str">
            <v>V2010_50%</v>
          </cell>
          <cell r="E4775" t="str">
            <v>Total Tax Classes</v>
          </cell>
          <cell r="F4775" t="str">
            <v>STEAM JB POLL PRE AMORT</v>
          </cell>
          <cell r="G4775" t="str">
            <v>May</v>
          </cell>
          <cell r="H4775">
            <v>432707</v>
          </cell>
          <cell r="I4775">
            <v>-1985</v>
          </cell>
          <cell r="J4775">
            <v>-986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37</v>
          </cell>
          <cell r="Q4775">
            <v>66</v>
          </cell>
          <cell r="R4775">
            <v>-65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986</v>
          </cell>
          <cell r="X4775">
            <v>0</v>
          </cell>
          <cell r="Y4775">
            <v>0</v>
          </cell>
          <cell r="Z4775">
            <v>-23</v>
          </cell>
          <cell r="AA4775">
            <v>0</v>
          </cell>
          <cell r="AB4775">
            <v>0</v>
          </cell>
          <cell r="AC4775">
            <v>0</v>
          </cell>
          <cell r="AD4775">
            <v>-1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999</v>
          </cell>
        </row>
        <row r="4776">
          <cell r="A4776">
            <v>2013</v>
          </cell>
          <cell r="B4776" t="str">
            <v>PacifiCorp</v>
          </cell>
          <cell r="C4776" t="str">
            <v>Federal</v>
          </cell>
          <cell r="D4776" t="str">
            <v>V2010_50%</v>
          </cell>
          <cell r="E4776" t="str">
            <v>Total Tax Classes</v>
          </cell>
          <cell r="F4776" t="str">
            <v>STEAM JB POLL PRE AMORT</v>
          </cell>
          <cell r="G4776" t="str">
            <v>Jun</v>
          </cell>
          <cell r="H4776">
            <v>432708</v>
          </cell>
          <cell r="I4776">
            <v>11474754</v>
          </cell>
          <cell r="J4776">
            <v>5697225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-213788</v>
          </cell>
          <cell r="Q4776">
            <v>-379956</v>
          </cell>
          <cell r="R4776">
            <v>378566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-5697225</v>
          </cell>
          <cell r="X4776">
            <v>0</v>
          </cell>
          <cell r="Y4776">
            <v>0</v>
          </cell>
          <cell r="Z4776">
            <v>132771</v>
          </cell>
          <cell r="AA4776">
            <v>0</v>
          </cell>
          <cell r="AB4776">
            <v>0</v>
          </cell>
          <cell r="AC4776">
            <v>-1977</v>
          </cell>
          <cell r="AD4776">
            <v>4078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-5777530</v>
          </cell>
        </row>
        <row r="4777">
          <cell r="A4777">
            <v>2013</v>
          </cell>
          <cell r="B4777" t="str">
            <v>PacifiCorp</v>
          </cell>
          <cell r="C4777" t="str">
            <v>Federal</v>
          </cell>
          <cell r="D4777" t="str">
            <v>V2010_50%</v>
          </cell>
          <cell r="E4777" t="str">
            <v>Total Tax Classes</v>
          </cell>
          <cell r="F4777" t="str">
            <v>STEAM JB POLL PRE AMORT</v>
          </cell>
          <cell r="G4777" t="str">
            <v>Jul</v>
          </cell>
          <cell r="H4777">
            <v>432709</v>
          </cell>
          <cell r="I4777">
            <v>344500</v>
          </cell>
          <cell r="J4777">
            <v>171045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-6418</v>
          </cell>
          <cell r="Q4777">
            <v>-11407</v>
          </cell>
          <cell r="R4777">
            <v>11365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171045</v>
          </cell>
          <cell r="X4777">
            <v>0</v>
          </cell>
          <cell r="Y4777">
            <v>0</v>
          </cell>
          <cell r="Z4777">
            <v>3986</v>
          </cell>
          <cell r="AA4777">
            <v>0</v>
          </cell>
          <cell r="AB4777">
            <v>0</v>
          </cell>
          <cell r="AC4777">
            <v>-59</v>
          </cell>
          <cell r="AD4777">
            <v>122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-173455</v>
          </cell>
        </row>
        <row r="4778">
          <cell r="A4778">
            <v>2013</v>
          </cell>
          <cell r="B4778" t="str">
            <v>PacifiCorp</v>
          </cell>
          <cell r="C4778" t="str">
            <v>Federal</v>
          </cell>
          <cell r="D4778" t="str">
            <v>V2010_50%</v>
          </cell>
          <cell r="E4778" t="str">
            <v>Total Tax Classes</v>
          </cell>
          <cell r="F4778" t="str">
            <v>STEAM JB POLL PRE AMORT</v>
          </cell>
          <cell r="G4778" t="str">
            <v>Aug</v>
          </cell>
          <cell r="H4778">
            <v>432710</v>
          </cell>
          <cell r="I4778">
            <v>-7183</v>
          </cell>
          <cell r="J4778">
            <v>-3566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134</v>
          </cell>
          <cell r="Q4778">
            <v>238</v>
          </cell>
          <cell r="R4778">
            <v>-237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3566</v>
          </cell>
          <cell r="X4778">
            <v>0</v>
          </cell>
          <cell r="Y4778">
            <v>0</v>
          </cell>
          <cell r="Z4778">
            <v>-83</v>
          </cell>
          <cell r="AA4778">
            <v>0</v>
          </cell>
          <cell r="AB4778">
            <v>0</v>
          </cell>
          <cell r="AC4778">
            <v>1</v>
          </cell>
          <cell r="AD4778">
            <v>-3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3617</v>
          </cell>
        </row>
        <row r="4779">
          <cell r="A4779">
            <v>2013</v>
          </cell>
          <cell r="B4779" t="str">
            <v>PacifiCorp</v>
          </cell>
          <cell r="C4779" t="str">
            <v>Federal</v>
          </cell>
          <cell r="D4779" t="str">
            <v>V2010_50%</v>
          </cell>
          <cell r="E4779" t="str">
            <v>Total Tax Classes</v>
          </cell>
          <cell r="F4779" t="str">
            <v>STEAM JB POLL PRE AMORT</v>
          </cell>
          <cell r="G4779" t="str">
            <v>Sep</v>
          </cell>
          <cell r="H4779">
            <v>432711</v>
          </cell>
          <cell r="I4779">
            <v>202848</v>
          </cell>
          <cell r="J4779">
            <v>100714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-3779</v>
          </cell>
          <cell r="Q4779">
            <v>-6717</v>
          </cell>
          <cell r="R4779">
            <v>6692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-100714</v>
          </cell>
          <cell r="X4779">
            <v>0</v>
          </cell>
          <cell r="Y4779">
            <v>0</v>
          </cell>
          <cell r="Z4779">
            <v>2347</v>
          </cell>
          <cell r="AA4779">
            <v>0</v>
          </cell>
          <cell r="AB4779">
            <v>0</v>
          </cell>
          <cell r="AC4779">
            <v>-35</v>
          </cell>
          <cell r="AD4779">
            <v>72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0</v>
          </cell>
          <cell r="AT4779">
            <v>-102134</v>
          </cell>
        </row>
        <row r="4780">
          <cell r="A4780">
            <v>2013</v>
          </cell>
          <cell r="B4780" t="str">
            <v>PacifiCorp</v>
          </cell>
          <cell r="C4780" t="str">
            <v>Federal</v>
          </cell>
          <cell r="D4780" t="str">
            <v>V2010_50%</v>
          </cell>
          <cell r="E4780" t="str">
            <v>Total Tax Classes</v>
          </cell>
          <cell r="F4780" t="str">
            <v>STEAM JB POLL PRE AMORT</v>
          </cell>
          <cell r="G4780" t="str">
            <v>Oct</v>
          </cell>
          <cell r="H4780">
            <v>432712</v>
          </cell>
          <cell r="I4780">
            <v>-29592</v>
          </cell>
          <cell r="J4780">
            <v>-14692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551</v>
          </cell>
          <cell r="Q4780">
            <v>980</v>
          </cell>
          <cell r="R4780">
            <v>-976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14692</v>
          </cell>
          <cell r="X4780">
            <v>0</v>
          </cell>
          <cell r="Y4780">
            <v>0</v>
          </cell>
          <cell r="Z4780">
            <v>-342</v>
          </cell>
          <cell r="AA4780">
            <v>0</v>
          </cell>
          <cell r="AB4780">
            <v>0</v>
          </cell>
          <cell r="AC4780">
            <v>5</v>
          </cell>
          <cell r="AD4780">
            <v>-11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14900</v>
          </cell>
        </row>
        <row r="4781">
          <cell r="A4781">
            <v>2013</v>
          </cell>
          <cell r="B4781" t="str">
            <v>PacifiCorp</v>
          </cell>
          <cell r="C4781" t="str">
            <v>Federal</v>
          </cell>
          <cell r="D4781" t="str">
            <v>V2010_50%</v>
          </cell>
          <cell r="E4781" t="str">
            <v>Total Tax Classes</v>
          </cell>
          <cell r="F4781" t="str">
            <v>STEAM JB POLL PRE AMORT</v>
          </cell>
          <cell r="G4781" t="str">
            <v>Nov</v>
          </cell>
          <cell r="H4781">
            <v>432713</v>
          </cell>
          <cell r="I4781">
            <v>86370</v>
          </cell>
          <cell r="J4781">
            <v>42883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-1609</v>
          </cell>
          <cell r="Q4781">
            <v>-2860</v>
          </cell>
          <cell r="R4781">
            <v>2849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-42883</v>
          </cell>
          <cell r="X4781">
            <v>0</v>
          </cell>
          <cell r="Y4781">
            <v>0</v>
          </cell>
          <cell r="Z4781">
            <v>999</v>
          </cell>
          <cell r="AA4781">
            <v>0</v>
          </cell>
          <cell r="AB4781">
            <v>0</v>
          </cell>
          <cell r="AC4781">
            <v>-15</v>
          </cell>
          <cell r="AD4781">
            <v>31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-43487</v>
          </cell>
        </row>
        <row r="4782">
          <cell r="A4782">
            <v>2013</v>
          </cell>
          <cell r="B4782" t="str">
            <v>PacifiCorp</v>
          </cell>
          <cell r="C4782" t="str">
            <v>Federal</v>
          </cell>
          <cell r="D4782" t="str">
            <v>V2010_50%</v>
          </cell>
          <cell r="E4782" t="str">
            <v>Total Tax Classes</v>
          </cell>
          <cell r="F4782" t="str">
            <v>STEAM JB POLL PRE AMORT</v>
          </cell>
          <cell r="G4782" t="str">
            <v>Dec</v>
          </cell>
          <cell r="H4782">
            <v>432714</v>
          </cell>
          <cell r="I4782">
            <v>46298</v>
          </cell>
          <cell r="J4782">
            <v>22987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-863</v>
          </cell>
          <cell r="Q4782">
            <v>-1533</v>
          </cell>
          <cell r="R4782">
            <v>1527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-22987</v>
          </cell>
          <cell r="X4782">
            <v>0</v>
          </cell>
          <cell r="Y4782">
            <v>0</v>
          </cell>
          <cell r="Z4782">
            <v>536</v>
          </cell>
          <cell r="AA4782">
            <v>0</v>
          </cell>
          <cell r="AB4782">
            <v>0</v>
          </cell>
          <cell r="AC4782">
            <v>-8</v>
          </cell>
          <cell r="AD4782">
            <v>16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-23311</v>
          </cell>
        </row>
        <row r="4783">
          <cell r="A4783">
            <v>2013</v>
          </cell>
          <cell r="B4783" t="str">
            <v>PacifiCorp</v>
          </cell>
          <cell r="C4783" t="str">
            <v>Federal</v>
          </cell>
          <cell r="D4783" t="str">
            <v>V2010_50%</v>
          </cell>
          <cell r="E4783" t="str">
            <v>Total Tax Classes</v>
          </cell>
          <cell r="F4783" t="str">
            <v>STEAM JB POLL PRE MACRS</v>
          </cell>
          <cell r="G4783" t="str">
            <v>Jan</v>
          </cell>
          <cell r="H4783">
            <v>431453</v>
          </cell>
          <cell r="I4783">
            <v>2894</v>
          </cell>
          <cell r="J4783">
            <v>1363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-54</v>
          </cell>
          <cell r="Q4783">
            <v>-96</v>
          </cell>
          <cell r="R4783">
            <v>-52</v>
          </cell>
          <cell r="S4783">
            <v>0</v>
          </cell>
          <cell r="T4783">
            <v>74</v>
          </cell>
          <cell r="U4783">
            <v>0</v>
          </cell>
          <cell r="V4783">
            <v>0</v>
          </cell>
          <cell r="W4783">
            <v>-1437</v>
          </cell>
          <cell r="X4783">
            <v>0</v>
          </cell>
          <cell r="Y4783">
            <v>0</v>
          </cell>
          <cell r="Z4783">
            <v>33</v>
          </cell>
          <cell r="AA4783">
            <v>0</v>
          </cell>
          <cell r="AB4783">
            <v>0</v>
          </cell>
          <cell r="AC4783">
            <v>-1</v>
          </cell>
          <cell r="AD4783">
            <v>1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-1530</v>
          </cell>
        </row>
        <row r="4784">
          <cell r="A4784">
            <v>2013</v>
          </cell>
          <cell r="B4784" t="str">
            <v>PacifiCorp</v>
          </cell>
          <cell r="C4784" t="str">
            <v>Federal</v>
          </cell>
          <cell r="D4784" t="str">
            <v>V2010_50%</v>
          </cell>
          <cell r="E4784" t="str">
            <v>Total Tax Classes</v>
          </cell>
          <cell r="F4784" t="str">
            <v>STEAM JB POLL PRE MACRS</v>
          </cell>
          <cell r="G4784" t="str">
            <v>Feb</v>
          </cell>
          <cell r="H4784">
            <v>431455</v>
          </cell>
          <cell r="I4784">
            <v>2193</v>
          </cell>
          <cell r="J4784">
            <v>1033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-41</v>
          </cell>
          <cell r="Q4784">
            <v>-73</v>
          </cell>
          <cell r="R4784">
            <v>-39</v>
          </cell>
          <cell r="S4784">
            <v>0</v>
          </cell>
          <cell r="T4784">
            <v>56</v>
          </cell>
          <cell r="U4784">
            <v>0</v>
          </cell>
          <cell r="V4784">
            <v>0</v>
          </cell>
          <cell r="W4784">
            <v>-1089</v>
          </cell>
          <cell r="X4784">
            <v>0</v>
          </cell>
          <cell r="Y4784">
            <v>0</v>
          </cell>
          <cell r="Z4784">
            <v>25</v>
          </cell>
          <cell r="AA4784">
            <v>0</v>
          </cell>
          <cell r="AB4784">
            <v>0</v>
          </cell>
          <cell r="AC4784">
            <v>0</v>
          </cell>
          <cell r="AD4784">
            <v>1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-1160</v>
          </cell>
        </row>
        <row r="4785">
          <cell r="A4785">
            <v>2013</v>
          </cell>
          <cell r="B4785" t="str">
            <v>PacifiCorp</v>
          </cell>
          <cell r="C4785" t="str">
            <v>Federal</v>
          </cell>
          <cell r="D4785" t="str">
            <v>V2010_50%</v>
          </cell>
          <cell r="E4785" t="str">
            <v>Total Tax Classes</v>
          </cell>
          <cell r="F4785" t="str">
            <v>STEAM JB POLL PRE MACRS</v>
          </cell>
          <cell r="G4785" t="str">
            <v>Mar</v>
          </cell>
          <cell r="H4785">
            <v>431457</v>
          </cell>
          <cell r="I4785">
            <v>806</v>
          </cell>
          <cell r="J4785">
            <v>38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-15</v>
          </cell>
          <cell r="Q4785">
            <v>-27</v>
          </cell>
          <cell r="R4785">
            <v>-14</v>
          </cell>
          <cell r="S4785">
            <v>0</v>
          </cell>
          <cell r="T4785">
            <v>20</v>
          </cell>
          <cell r="U4785">
            <v>0</v>
          </cell>
          <cell r="V4785">
            <v>0</v>
          </cell>
          <cell r="W4785">
            <v>-400</v>
          </cell>
          <cell r="X4785">
            <v>0</v>
          </cell>
          <cell r="Y4785">
            <v>0</v>
          </cell>
          <cell r="Z4785">
            <v>9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-426</v>
          </cell>
        </row>
        <row r="4786">
          <cell r="A4786">
            <v>2013</v>
          </cell>
          <cell r="B4786" t="str">
            <v>PacifiCorp</v>
          </cell>
          <cell r="C4786" t="str">
            <v>Federal</v>
          </cell>
          <cell r="D4786" t="str">
            <v>V2010_50%</v>
          </cell>
          <cell r="E4786" t="str">
            <v>Total Tax Classes</v>
          </cell>
          <cell r="F4786" t="str">
            <v>STEAM JB POLL PRE MACRS</v>
          </cell>
          <cell r="G4786" t="str">
            <v>Apr</v>
          </cell>
          <cell r="H4786">
            <v>432705</v>
          </cell>
          <cell r="I4786">
            <v>5129</v>
          </cell>
          <cell r="J4786">
            <v>2416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-96</v>
          </cell>
          <cell r="Q4786">
            <v>-170</v>
          </cell>
          <cell r="R4786">
            <v>-91</v>
          </cell>
          <cell r="S4786">
            <v>0</v>
          </cell>
          <cell r="T4786">
            <v>130</v>
          </cell>
          <cell r="U4786">
            <v>0</v>
          </cell>
          <cell r="V4786">
            <v>0</v>
          </cell>
          <cell r="W4786">
            <v>-2547</v>
          </cell>
          <cell r="X4786">
            <v>0</v>
          </cell>
          <cell r="Y4786">
            <v>0</v>
          </cell>
          <cell r="Z4786">
            <v>59</v>
          </cell>
          <cell r="AA4786">
            <v>0</v>
          </cell>
          <cell r="AB4786">
            <v>0</v>
          </cell>
          <cell r="AC4786">
            <v>-1</v>
          </cell>
          <cell r="AD4786">
            <v>2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0</v>
          </cell>
          <cell r="AS4786">
            <v>0</v>
          </cell>
          <cell r="AT4786">
            <v>-2713</v>
          </cell>
        </row>
        <row r="4787">
          <cell r="A4787">
            <v>2013</v>
          </cell>
          <cell r="B4787" t="str">
            <v>PacifiCorp</v>
          </cell>
          <cell r="C4787" t="str">
            <v>Federal</v>
          </cell>
          <cell r="D4787" t="str">
            <v>V2010_50%</v>
          </cell>
          <cell r="E4787" t="str">
            <v>Total Tax Classes</v>
          </cell>
          <cell r="F4787" t="str">
            <v>STEAM JB POLL PRE MACRS</v>
          </cell>
          <cell r="G4787" t="str">
            <v>May</v>
          </cell>
          <cell r="H4787">
            <v>432715</v>
          </cell>
          <cell r="I4787">
            <v>-1323</v>
          </cell>
          <cell r="J4787">
            <v>-623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25</v>
          </cell>
          <cell r="Q4787">
            <v>44</v>
          </cell>
          <cell r="R4787">
            <v>24</v>
          </cell>
          <cell r="S4787">
            <v>0</v>
          </cell>
          <cell r="T4787">
            <v>-34</v>
          </cell>
          <cell r="U4787">
            <v>0</v>
          </cell>
          <cell r="V4787">
            <v>0</v>
          </cell>
          <cell r="W4787">
            <v>657</v>
          </cell>
          <cell r="X4787">
            <v>0</v>
          </cell>
          <cell r="Y4787">
            <v>0</v>
          </cell>
          <cell r="Z4787">
            <v>-15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700</v>
          </cell>
        </row>
        <row r="4788">
          <cell r="A4788">
            <v>2013</v>
          </cell>
          <cell r="B4788" t="str">
            <v>PacifiCorp</v>
          </cell>
          <cell r="C4788" t="str">
            <v>Federal</v>
          </cell>
          <cell r="D4788" t="str">
            <v>V2010_50%</v>
          </cell>
          <cell r="E4788" t="str">
            <v>Total Tax Classes</v>
          </cell>
          <cell r="F4788" t="str">
            <v>STEAM JB POLL PRE MACRS</v>
          </cell>
          <cell r="G4788" t="str">
            <v>Jun</v>
          </cell>
          <cell r="H4788">
            <v>432716</v>
          </cell>
          <cell r="I4788">
            <v>7649836</v>
          </cell>
          <cell r="J4788">
            <v>3603783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-142525</v>
          </cell>
          <cell r="Q4788">
            <v>-253304</v>
          </cell>
          <cell r="R4788">
            <v>-136357</v>
          </cell>
          <cell r="S4788">
            <v>0</v>
          </cell>
          <cell r="T4788">
            <v>194367</v>
          </cell>
          <cell r="U4788">
            <v>0</v>
          </cell>
          <cell r="V4788">
            <v>0</v>
          </cell>
          <cell r="W4788">
            <v>-3798150</v>
          </cell>
          <cell r="X4788">
            <v>0</v>
          </cell>
          <cell r="Y4788">
            <v>0</v>
          </cell>
          <cell r="Z4788">
            <v>88514</v>
          </cell>
          <cell r="AA4788">
            <v>0</v>
          </cell>
          <cell r="AB4788">
            <v>0</v>
          </cell>
          <cell r="AC4788">
            <v>-1318</v>
          </cell>
          <cell r="AD4788">
            <v>2719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-4046054</v>
          </cell>
        </row>
        <row r="4789">
          <cell r="A4789">
            <v>2013</v>
          </cell>
          <cell r="B4789" t="str">
            <v>PacifiCorp</v>
          </cell>
          <cell r="C4789" t="str">
            <v>Federal</v>
          </cell>
          <cell r="D4789" t="str">
            <v>V2010_50%</v>
          </cell>
          <cell r="E4789" t="str">
            <v>Total Tax Classes</v>
          </cell>
          <cell r="F4789" t="str">
            <v>STEAM JB POLL PRE MACRS</v>
          </cell>
          <cell r="G4789" t="str">
            <v>Jul</v>
          </cell>
          <cell r="H4789">
            <v>431985</v>
          </cell>
          <cell r="I4789">
            <v>229667</v>
          </cell>
          <cell r="J4789">
            <v>108194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-4279</v>
          </cell>
          <cell r="Q4789">
            <v>-7605</v>
          </cell>
          <cell r="R4789">
            <v>-4094</v>
          </cell>
          <cell r="S4789">
            <v>0</v>
          </cell>
          <cell r="T4789">
            <v>5835</v>
          </cell>
          <cell r="U4789">
            <v>0</v>
          </cell>
          <cell r="V4789">
            <v>0</v>
          </cell>
          <cell r="W4789">
            <v>-114030</v>
          </cell>
          <cell r="X4789">
            <v>0</v>
          </cell>
          <cell r="Y4789">
            <v>0</v>
          </cell>
          <cell r="Z4789">
            <v>2657</v>
          </cell>
          <cell r="AA4789">
            <v>0</v>
          </cell>
          <cell r="AB4789">
            <v>0</v>
          </cell>
          <cell r="AC4789">
            <v>-40</v>
          </cell>
          <cell r="AD4789">
            <v>82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-121473</v>
          </cell>
        </row>
        <row r="4790">
          <cell r="A4790">
            <v>2013</v>
          </cell>
          <cell r="B4790" t="str">
            <v>PacifiCorp</v>
          </cell>
          <cell r="C4790" t="str">
            <v>Federal</v>
          </cell>
          <cell r="D4790" t="str">
            <v>V2010_50%</v>
          </cell>
          <cell r="E4790" t="str">
            <v>Total Tax Classes</v>
          </cell>
          <cell r="F4790" t="str">
            <v>STEAM JB POLL PRE MACRS</v>
          </cell>
          <cell r="G4790" t="str">
            <v>Aug</v>
          </cell>
          <cell r="H4790">
            <v>431986</v>
          </cell>
          <cell r="I4790">
            <v>-4789</v>
          </cell>
          <cell r="J4790">
            <v>-2256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89</v>
          </cell>
          <cell r="Q4790">
            <v>159</v>
          </cell>
          <cell r="R4790">
            <v>85</v>
          </cell>
          <cell r="S4790">
            <v>0</v>
          </cell>
          <cell r="T4790">
            <v>-122</v>
          </cell>
          <cell r="U4790">
            <v>0</v>
          </cell>
          <cell r="V4790">
            <v>0</v>
          </cell>
          <cell r="W4790">
            <v>2378</v>
          </cell>
          <cell r="X4790">
            <v>0</v>
          </cell>
          <cell r="Y4790">
            <v>0</v>
          </cell>
          <cell r="Z4790">
            <v>-55</v>
          </cell>
          <cell r="AA4790">
            <v>0</v>
          </cell>
          <cell r="AB4790">
            <v>0</v>
          </cell>
          <cell r="AC4790">
            <v>1</v>
          </cell>
          <cell r="AD4790">
            <v>-2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2533</v>
          </cell>
        </row>
        <row r="4791">
          <cell r="A4791">
            <v>2013</v>
          </cell>
          <cell r="B4791" t="str">
            <v>PacifiCorp</v>
          </cell>
          <cell r="C4791" t="str">
            <v>Federal</v>
          </cell>
          <cell r="D4791" t="str">
            <v>V2010_50%</v>
          </cell>
          <cell r="E4791" t="str">
            <v>Total Tax Classes</v>
          </cell>
          <cell r="F4791" t="str">
            <v>STEAM JB POLL PRE MACRS</v>
          </cell>
          <cell r="G4791" t="str">
            <v>Sep</v>
          </cell>
          <cell r="H4791">
            <v>431987</v>
          </cell>
          <cell r="I4791">
            <v>135232</v>
          </cell>
          <cell r="J4791">
            <v>63707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-2520</v>
          </cell>
          <cell r="Q4791">
            <v>-4478</v>
          </cell>
          <cell r="R4791">
            <v>-2410</v>
          </cell>
          <cell r="S4791">
            <v>0</v>
          </cell>
          <cell r="T4791">
            <v>3436</v>
          </cell>
          <cell r="U4791">
            <v>0</v>
          </cell>
          <cell r="V4791">
            <v>0</v>
          </cell>
          <cell r="W4791">
            <v>-67143</v>
          </cell>
          <cell r="X4791">
            <v>0</v>
          </cell>
          <cell r="Y4791">
            <v>0</v>
          </cell>
          <cell r="Z4791">
            <v>1565</v>
          </cell>
          <cell r="AA4791">
            <v>0</v>
          </cell>
          <cell r="AB4791">
            <v>0</v>
          </cell>
          <cell r="AC4791">
            <v>-23</v>
          </cell>
          <cell r="AD4791">
            <v>48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0</v>
          </cell>
          <cell r="AS4791">
            <v>0</v>
          </cell>
          <cell r="AT4791">
            <v>-71525</v>
          </cell>
        </row>
        <row r="4792">
          <cell r="A4792">
            <v>2013</v>
          </cell>
          <cell r="B4792" t="str">
            <v>PacifiCorp</v>
          </cell>
          <cell r="C4792" t="str">
            <v>Federal</v>
          </cell>
          <cell r="D4792" t="str">
            <v>V2010_50%</v>
          </cell>
          <cell r="E4792" t="str">
            <v>Total Tax Classes</v>
          </cell>
          <cell r="F4792" t="str">
            <v>STEAM JB POLL PRE MACRS</v>
          </cell>
          <cell r="G4792" t="str">
            <v>Oct</v>
          </cell>
          <cell r="H4792">
            <v>432144</v>
          </cell>
          <cell r="I4792">
            <v>-19728</v>
          </cell>
          <cell r="J4792">
            <v>-9294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368</v>
          </cell>
          <cell r="Q4792">
            <v>653</v>
          </cell>
          <cell r="R4792">
            <v>352</v>
          </cell>
          <cell r="S4792">
            <v>0</v>
          </cell>
          <cell r="T4792">
            <v>-501</v>
          </cell>
          <cell r="U4792">
            <v>0</v>
          </cell>
          <cell r="V4792">
            <v>0</v>
          </cell>
          <cell r="W4792">
            <v>9795</v>
          </cell>
          <cell r="X4792">
            <v>0</v>
          </cell>
          <cell r="Y4792">
            <v>0</v>
          </cell>
          <cell r="Z4792">
            <v>-228</v>
          </cell>
          <cell r="AA4792">
            <v>0</v>
          </cell>
          <cell r="AB4792">
            <v>0</v>
          </cell>
          <cell r="AC4792">
            <v>3</v>
          </cell>
          <cell r="AD4792">
            <v>-7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10434</v>
          </cell>
        </row>
        <row r="4793">
          <cell r="A4793">
            <v>2013</v>
          </cell>
          <cell r="B4793" t="str">
            <v>PacifiCorp</v>
          </cell>
          <cell r="C4793" t="str">
            <v>Federal</v>
          </cell>
          <cell r="D4793" t="str">
            <v>V2010_50%</v>
          </cell>
          <cell r="E4793" t="str">
            <v>Total Tax Classes</v>
          </cell>
          <cell r="F4793" t="str">
            <v>STEAM JB POLL PRE MACRS</v>
          </cell>
          <cell r="G4793" t="str">
            <v>Nov</v>
          </cell>
          <cell r="H4793">
            <v>432145</v>
          </cell>
          <cell r="I4793">
            <v>57580</v>
          </cell>
          <cell r="J4793">
            <v>27125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-1073</v>
          </cell>
          <cell r="Q4793">
            <v>-1907</v>
          </cell>
          <cell r="R4793">
            <v>-1026</v>
          </cell>
          <cell r="S4793">
            <v>0</v>
          </cell>
          <cell r="T4793">
            <v>1463</v>
          </cell>
          <cell r="U4793">
            <v>0</v>
          </cell>
          <cell r="V4793">
            <v>0</v>
          </cell>
          <cell r="W4793">
            <v>-28588</v>
          </cell>
          <cell r="X4793">
            <v>0</v>
          </cell>
          <cell r="Y4793">
            <v>0</v>
          </cell>
          <cell r="Z4793">
            <v>666</v>
          </cell>
          <cell r="AA4793">
            <v>0</v>
          </cell>
          <cell r="AB4793">
            <v>0</v>
          </cell>
          <cell r="AC4793">
            <v>-10</v>
          </cell>
          <cell r="AD4793">
            <v>2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-30454</v>
          </cell>
        </row>
        <row r="4794">
          <cell r="A4794">
            <v>2013</v>
          </cell>
          <cell r="B4794" t="str">
            <v>PacifiCorp</v>
          </cell>
          <cell r="C4794" t="str">
            <v>Federal</v>
          </cell>
          <cell r="D4794" t="str">
            <v>V2010_50%</v>
          </cell>
          <cell r="E4794" t="str">
            <v>Total Tax Classes</v>
          </cell>
          <cell r="F4794" t="str">
            <v>STEAM JB POLL PRE MACRS</v>
          </cell>
          <cell r="G4794" t="str">
            <v>Dec</v>
          </cell>
          <cell r="H4794">
            <v>432146</v>
          </cell>
          <cell r="I4794">
            <v>30865</v>
          </cell>
          <cell r="J4794">
            <v>1454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-575</v>
          </cell>
          <cell r="Q4794">
            <v>-1022</v>
          </cell>
          <cell r="R4794">
            <v>-550</v>
          </cell>
          <cell r="S4794">
            <v>0</v>
          </cell>
          <cell r="T4794">
            <v>784</v>
          </cell>
          <cell r="U4794">
            <v>0</v>
          </cell>
          <cell r="V4794">
            <v>0</v>
          </cell>
          <cell r="W4794">
            <v>-15325</v>
          </cell>
          <cell r="X4794">
            <v>0</v>
          </cell>
          <cell r="Y4794">
            <v>0</v>
          </cell>
          <cell r="Z4794">
            <v>357</v>
          </cell>
          <cell r="AA4794">
            <v>0</v>
          </cell>
          <cell r="AB4794">
            <v>0</v>
          </cell>
          <cell r="AC4794">
            <v>-5</v>
          </cell>
          <cell r="AD4794">
            <v>11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-16325</v>
          </cell>
        </row>
        <row r="4795">
          <cell r="A4795">
            <v>2013</v>
          </cell>
          <cell r="B4795" t="str">
            <v>PacifiCorp</v>
          </cell>
          <cell r="C4795" t="str">
            <v>Federal</v>
          </cell>
          <cell r="D4795" t="str">
            <v>V2010_50%</v>
          </cell>
          <cell r="E4795" t="str">
            <v>Total Tax Classes</v>
          </cell>
          <cell r="F4795" t="str">
            <v>STEAM NA</v>
          </cell>
          <cell r="G4795">
            <v>0</v>
          </cell>
          <cell r="H4795">
            <v>427943</v>
          </cell>
          <cell r="I4795">
            <v>4554156</v>
          </cell>
          <cell r="J4795">
            <v>1269675</v>
          </cell>
          <cell r="K4795">
            <v>0</v>
          </cell>
          <cell r="L4795">
            <v>4429</v>
          </cell>
          <cell r="M4795">
            <v>0</v>
          </cell>
          <cell r="N4795">
            <v>0</v>
          </cell>
          <cell r="O4795">
            <v>0</v>
          </cell>
          <cell r="P4795">
            <v>-84849</v>
          </cell>
          <cell r="Q4795">
            <v>-150799</v>
          </cell>
          <cell r="R4795">
            <v>-81177</v>
          </cell>
          <cell r="S4795">
            <v>0</v>
          </cell>
          <cell r="T4795">
            <v>115712</v>
          </cell>
          <cell r="U4795">
            <v>0</v>
          </cell>
          <cell r="V4795">
            <v>0</v>
          </cell>
          <cell r="W4795">
            <v>-1380958</v>
          </cell>
          <cell r="X4795">
            <v>0</v>
          </cell>
          <cell r="Y4795">
            <v>0</v>
          </cell>
          <cell r="Z4795">
            <v>52695</v>
          </cell>
          <cell r="AA4795">
            <v>0</v>
          </cell>
          <cell r="AB4795">
            <v>0</v>
          </cell>
          <cell r="AC4795">
            <v>-785</v>
          </cell>
          <cell r="AD4795">
            <v>1619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-1760368</v>
          </cell>
          <cell r="AS4795">
            <v>0</v>
          </cell>
          <cell r="AT4795">
            <v>-3288910</v>
          </cell>
        </row>
        <row r="4796">
          <cell r="A4796">
            <v>2013</v>
          </cell>
          <cell r="B4796" t="str">
            <v>PacifiCorp</v>
          </cell>
          <cell r="C4796" t="str">
            <v>Federal</v>
          </cell>
          <cell r="D4796" t="str">
            <v>V2010_50%</v>
          </cell>
          <cell r="E4796" t="str">
            <v>Total Tax Classes</v>
          </cell>
          <cell r="F4796" t="str">
            <v>STEAM WK</v>
          </cell>
          <cell r="G4796">
            <v>0</v>
          </cell>
          <cell r="H4796">
            <v>427944</v>
          </cell>
          <cell r="I4796">
            <v>5259881</v>
          </cell>
          <cell r="J4796">
            <v>782506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-97997</v>
          </cell>
          <cell r="Q4796">
            <v>-174167</v>
          </cell>
          <cell r="R4796">
            <v>-93756</v>
          </cell>
          <cell r="S4796">
            <v>0</v>
          </cell>
          <cell r="T4796">
            <v>133643</v>
          </cell>
          <cell r="U4796">
            <v>0</v>
          </cell>
          <cell r="V4796">
            <v>0</v>
          </cell>
          <cell r="W4796">
            <v>-916149</v>
          </cell>
          <cell r="X4796">
            <v>0</v>
          </cell>
          <cell r="Y4796">
            <v>0</v>
          </cell>
          <cell r="Z4796">
            <v>60860</v>
          </cell>
          <cell r="AA4796">
            <v>0</v>
          </cell>
          <cell r="AB4796">
            <v>0</v>
          </cell>
          <cell r="AC4796">
            <v>-906</v>
          </cell>
          <cell r="AD4796">
            <v>1869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-3390771</v>
          </cell>
          <cell r="AS4796">
            <v>0</v>
          </cell>
          <cell r="AT4796">
            <v>-4477375</v>
          </cell>
        </row>
        <row r="4797">
          <cell r="A4797">
            <v>2013</v>
          </cell>
          <cell r="B4797" t="str">
            <v>PacifiCorp</v>
          </cell>
          <cell r="C4797" t="str">
            <v>Federal</v>
          </cell>
          <cell r="D4797" t="str">
            <v>V2010_50%</v>
          </cell>
          <cell r="E4797" t="str">
            <v>Total Tax Classes</v>
          </cell>
          <cell r="F4797" t="str">
            <v>TRACTOR</v>
          </cell>
          <cell r="G4797">
            <v>0</v>
          </cell>
          <cell r="H4797">
            <v>427968</v>
          </cell>
          <cell r="I4797">
            <v>131082</v>
          </cell>
          <cell r="J4797">
            <v>6292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-2442</v>
          </cell>
          <cell r="Q4797">
            <v>-434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62920</v>
          </cell>
          <cell r="X4797">
            <v>0</v>
          </cell>
          <cell r="Y4797">
            <v>0</v>
          </cell>
          <cell r="Z4797">
            <v>1517</v>
          </cell>
          <cell r="AA4797">
            <v>0</v>
          </cell>
          <cell r="AB4797">
            <v>0</v>
          </cell>
          <cell r="AC4797">
            <v>-23</v>
          </cell>
          <cell r="AD4797">
            <v>47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-68162</v>
          </cell>
        </row>
        <row r="4798">
          <cell r="A4798">
            <v>2013</v>
          </cell>
          <cell r="B4798" t="str">
            <v>PacifiCorp</v>
          </cell>
          <cell r="C4798" t="str">
            <v>Federal</v>
          </cell>
          <cell r="D4798" t="str">
            <v>V2010_50%</v>
          </cell>
          <cell r="E4798" t="str">
            <v>Total Tax Classes</v>
          </cell>
          <cell r="F4798" t="str">
            <v>TRACTORS Indian Res</v>
          </cell>
          <cell r="G4798">
            <v>0</v>
          </cell>
          <cell r="H4798">
            <v>428282</v>
          </cell>
          <cell r="I4798">
            <v>-2583</v>
          </cell>
          <cell r="J4798">
            <v>-124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48</v>
          </cell>
          <cell r="Q4798">
            <v>86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1240</v>
          </cell>
          <cell r="X4798">
            <v>0</v>
          </cell>
          <cell r="Y4798">
            <v>0</v>
          </cell>
          <cell r="Z4798">
            <v>-30</v>
          </cell>
          <cell r="AA4798">
            <v>0</v>
          </cell>
          <cell r="AB4798">
            <v>0</v>
          </cell>
          <cell r="AC4798">
            <v>0</v>
          </cell>
          <cell r="AD4798">
            <v>-1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0</v>
          </cell>
          <cell r="AS4798">
            <v>0</v>
          </cell>
          <cell r="AT4798">
            <v>1343</v>
          </cell>
        </row>
        <row r="4799">
          <cell r="A4799">
            <v>2013</v>
          </cell>
          <cell r="B4799" t="str">
            <v>PacifiCorp</v>
          </cell>
          <cell r="C4799" t="str">
            <v>Federal</v>
          </cell>
          <cell r="D4799" t="str">
            <v>V2010_50%</v>
          </cell>
          <cell r="E4799" t="str">
            <v>Total Tax Classes</v>
          </cell>
          <cell r="F4799" t="str">
            <v>TRAILERS</v>
          </cell>
          <cell r="G4799">
            <v>0</v>
          </cell>
          <cell r="H4799">
            <v>427950</v>
          </cell>
          <cell r="I4799">
            <v>198090</v>
          </cell>
          <cell r="J4799">
            <v>95084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3691</v>
          </cell>
          <cell r="Q4799">
            <v>-6559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95084</v>
          </cell>
          <cell r="X4799">
            <v>0</v>
          </cell>
          <cell r="Y4799">
            <v>0</v>
          </cell>
          <cell r="Z4799">
            <v>2292</v>
          </cell>
          <cell r="AA4799">
            <v>0</v>
          </cell>
          <cell r="AB4799">
            <v>0</v>
          </cell>
          <cell r="AC4799">
            <v>-34</v>
          </cell>
          <cell r="AD4799">
            <v>7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103006</v>
          </cell>
        </row>
        <row r="4800">
          <cell r="A4800">
            <v>2013</v>
          </cell>
          <cell r="B4800" t="str">
            <v>PacifiCorp</v>
          </cell>
          <cell r="C4800" t="str">
            <v>Federal</v>
          </cell>
          <cell r="D4800" t="str">
            <v>V2010_50%</v>
          </cell>
          <cell r="E4800" t="str">
            <v>Total Tax Classes</v>
          </cell>
          <cell r="F4800" t="str">
            <v>TRANS - East</v>
          </cell>
          <cell r="G4800">
            <v>0</v>
          </cell>
          <cell r="H4800">
            <v>427936</v>
          </cell>
          <cell r="I4800">
            <v>3592578</v>
          </cell>
          <cell r="J4800">
            <v>-15317</v>
          </cell>
          <cell r="K4800">
            <v>0</v>
          </cell>
          <cell r="L4800">
            <v>1971</v>
          </cell>
          <cell r="M4800">
            <v>0</v>
          </cell>
          <cell r="N4800">
            <v>0</v>
          </cell>
          <cell r="O4800">
            <v>0</v>
          </cell>
          <cell r="P4800">
            <v>-66934</v>
          </cell>
          <cell r="Q4800">
            <v>-118959</v>
          </cell>
          <cell r="R4800">
            <v>-68738</v>
          </cell>
          <cell r="S4800">
            <v>0</v>
          </cell>
          <cell r="T4800">
            <v>497263</v>
          </cell>
          <cell r="U4800">
            <v>0</v>
          </cell>
          <cell r="V4800">
            <v>0</v>
          </cell>
          <cell r="W4800">
            <v>-479975</v>
          </cell>
          <cell r="X4800">
            <v>2949</v>
          </cell>
          <cell r="Y4800">
            <v>0</v>
          </cell>
          <cell r="Z4800">
            <v>41569</v>
          </cell>
          <cell r="AA4800">
            <v>0</v>
          </cell>
          <cell r="AB4800">
            <v>0</v>
          </cell>
          <cell r="AC4800">
            <v>-619</v>
          </cell>
          <cell r="AD4800">
            <v>1277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-457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-3417242</v>
          </cell>
          <cell r="AS4800">
            <v>0</v>
          </cell>
          <cell r="AT4800">
            <v>-3609866</v>
          </cell>
        </row>
        <row r="4801">
          <cell r="A4801">
            <v>2013</v>
          </cell>
          <cell r="B4801" t="str">
            <v>PacifiCorp</v>
          </cell>
          <cell r="C4801" t="str">
            <v>Federal</v>
          </cell>
          <cell r="D4801" t="str">
            <v>V2010_50%</v>
          </cell>
          <cell r="E4801" t="str">
            <v>Total Tax Classes</v>
          </cell>
          <cell r="F4801" t="str">
            <v>TRANS - West</v>
          </cell>
          <cell r="G4801">
            <v>0</v>
          </cell>
          <cell r="H4801">
            <v>428133</v>
          </cell>
          <cell r="I4801">
            <v>460350</v>
          </cell>
          <cell r="J4801">
            <v>192493</v>
          </cell>
          <cell r="K4801">
            <v>0</v>
          </cell>
          <cell r="L4801">
            <v>67</v>
          </cell>
          <cell r="M4801">
            <v>0</v>
          </cell>
          <cell r="N4801">
            <v>0</v>
          </cell>
          <cell r="O4801">
            <v>0</v>
          </cell>
          <cell r="P4801">
            <v>-8577</v>
          </cell>
          <cell r="Q4801">
            <v>-15243</v>
          </cell>
          <cell r="R4801">
            <v>-8213</v>
          </cell>
          <cell r="S4801">
            <v>0</v>
          </cell>
          <cell r="T4801">
            <v>14866</v>
          </cell>
          <cell r="U4801">
            <v>0</v>
          </cell>
          <cell r="V4801">
            <v>0</v>
          </cell>
          <cell r="W4801">
            <v>-207292</v>
          </cell>
          <cell r="X4801">
            <v>378</v>
          </cell>
          <cell r="Y4801">
            <v>0</v>
          </cell>
          <cell r="Z4801">
            <v>5327</v>
          </cell>
          <cell r="AA4801">
            <v>0</v>
          </cell>
          <cell r="AB4801">
            <v>0</v>
          </cell>
          <cell r="AC4801">
            <v>-79</v>
          </cell>
          <cell r="AD4801">
            <v>164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-59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-49194</v>
          </cell>
          <cell r="AS4801">
            <v>0</v>
          </cell>
          <cell r="AT4801">
            <v>-267924</v>
          </cell>
        </row>
        <row r="4802">
          <cell r="A4802">
            <v>2013</v>
          </cell>
          <cell r="B4802" t="str">
            <v>PacifiCorp</v>
          </cell>
          <cell r="C4802" t="str">
            <v>Federal</v>
          </cell>
          <cell r="D4802" t="str">
            <v>V2010_50%</v>
          </cell>
          <cell r="E4802" t="str">
            <v>Total Tax Classes</v>
          </cell>
          <cell r="F4802" t="str">
            <v>TRANS 69+KV - East</v>
          </cell>
          <cell r="G4802">
            <v>0</v>
          </cell>
          <cell r="H4802">
            <v>427937</v>
          </cell>
          <cell r="I4802">
            <v>823191103</v>
          </cell>
          <cell r="J4802">
            <v>406182443</v>
          </cell>
          <cell r="K4802">
            <v>0</v>
          </cell>
          <cell r="L4802">
            <v>137502</v>
          </cell>
          <cell r="M4802">
            <v>0</v>
          </cell>
          <cell r="N4802">
            <v>0</v>
          </cell>
          <cell r="O4802">
            <v>0</v>
          </cell>
          <cell r="P4802">
            <v>-15336975</v>
          </cell>
          <cell r="Q4802">
            <v>-27257774</v>
          </cell>
          <cell r="R4802">
            <v>27158088</v>
          </cell>
          <cell r="S4802">
            <v>0</v>
          </cell>
          <cell r="T4802">
            <v>55170</v>
          </cell>
          <cell r="U4802">
            <v>0</v>
          </cell>
          <cell r="V4802">
            <v>0</v>
          </cell>
          <cell r="W4802">
            <v>-406100110</v>
          </cell>
          <cell r="X4802">
            <v>675678</v>
          </cell>
          <cell r="Y4802">
            <v>0</v>
          </cell>
          <cell r="Z4802">
            <v>9524869</v>
          </cell>
          <cell r="AA4802">
            <v>0</v>
          </cell>
          <cell r="AB4802">
            <v>0</v>
          </cell>
          <cell r="AC4802">
            <v>-141803</v>
          </cell>
          <cell r="AD4802">
            <v>29256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-104765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-5911100</v>
          </cell>
          <cell r="AS4802">
            <v>0</v>
          </cell>
          <cell r="AT4802">
            <v>-417146162</v>
          </cell>
        </row>
        <row r="4803">
          <cell r="A4803">
            <v>2013</v>
          </cell>
          <cell r="B4803" t="str">
            <v>PacifiCorp</v>
          </cell>
          <cell r="C4803" t="str">
            <v>Federal</v>
          </cell>
          <cell r="D4803" t="str">
            <v>V2010_50%</v>
          </cell>
          <cell r="E4803" t="str">
            <v>Total Tax Classes</v>
          </cell>
          <cell r="F4803" t="str">
            <v>TRANS 69+KV - JB</v>
          </cell>
          <cell r="G4803">
            <v>0</v>
          </cell>
          <cell r="H4803">
            <v>427938</v>
          </cell>
          <cell r="I4803">
            <v>10023491</v>
          </cell>
          <cell r="J4803">
            <v>4929558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-186749</v>
          </cell>
          <cell r="Q4803">
            <v>-331901</v>
          </cell>
          <cell r="R4803">
            <v>330687</v>
          </cell>
          <cell r="S4803">
            <v>0</v>
          </cell>
          <cell r="T4803">
            <v>53400</v>
          </cell>
          <cell r="U4803">
            <v>0</v>
          </cell>
          <cell r="V4803">
            <v>0</v>
          </cell>
          <cell r="W4803">
            <v>-4982958</v>
          </cell>
          <cell r="X4803">
            <v>8227</v>
          </cell>
          <cell r="Y4803">
            <v>0</v>
          </cell>
          <cell r="Z4803">
            <v>115978</v>
          </cell>
          <cell r="AA4803">
            <v>0</v>
          </cell>
          <cell r="AB4803">
            <v>0</v>
          </cell>
          <cell r="AC4803">
            <v>-1727</v>
          </cell>
          <cell r="AD4803">
            <v>3562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-1276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01178</v>
          </cell>
          <cell r="AS4803">
            <v>0</v>
          </cell>
          <cell r="AT4803">
            <v>-5093933</v>
          </cell>
        </row>
        <row r="4804">
          <cell r="A4804">
            <v>2013</v>
          </cell>
          <cell r="B4804" t="str">
            <v>PacifiCorp</v>
          </cell>
          <cell r="C4804" t="str">
            <v>Federal</v>
          </cell>
          <cell r="D4804" t="str">
            <v>V2010_50%</v>
          </cell>
          <cell r="E4804" t="str">
            <v>Total Tax Classes</v>
          </cell>
          <cell r="F4804" t="str">
            <v>TRANS 69+KV - West</v>
          </cell>
          <cell r="G4804">
            <v>0</v>
          </cell>
          <cell r="H4804">
            <v>427939</v>
          </cell>
          <cell r="I4804">
            <v>51774274</v>
          </cell>
          <cell r="J4804">
            <v>21168702</v>
          </cell>
          <cell r="K4804">
            <v>0</v>
          </cell>
          <cell r="L4804">
            <v>36045</v>
          </cell>
          <cell r="M4804">
            <v>0</v>
          </cell>
          <cell r="N4804">
            <v>0</v>
          </cell>
          <cell r="O4804">
            <v>0</v>
          </cell>
          <cell r="P4804">
            <v>-964613</v>
          </cell>
          <cell r="Q4804">
            <v>-1714367</v>
          </cell>
          <cell r="R4804">
            <v>1708097</v>
          </cell>
          <cell r="S4804">
            <v>0</v>
          </cell>
          <cell r="T4804">
            <v>1935351</v>
          </cell>
          <cell r="U4804">
            <v>0</v>
          </cell>
          <cell r="V4804">
            <v>0</v>
          </cell>
          <cell r="W4804">
            <v>-23068008</v>
          </cell>
          <cell r="X4804">
            <v>42497</v>
          </cell>
          <cell r="Y4804">
            <v>0</v>
          </cell>
          <cell r="Z4804">
            <v>599063</v>
          </cell>
          <cell r="AA4804">
            <v>0</v>
          </cell>
          <cell r="AB4804">
            <v>0</v>
          </cell>
          <cell r="AC4804">
            <v>-8919</v>
          </cell>
          <cell r="AD4804">
            <v>18401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-6589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9182528</v>
          </cell>
          <cell r="AS4804">
            <v>0</v>
          </cell>
          <cell r="AT4804">
            <v>-30641617</v>
          </cell>
        </row>
        <row r="4805">
          <cell r="A4805">
            <v>2013</v>
          </cell>
          <cell r="B4805" t="str">
            <v>PacifiCorp</v>
          </cell>
          <cell r="C4805" t="str">
            <v>Federal</v>
          </cell>
          <cell r="D4805" t="str">
            <v>V2010_50%</v>
          </cell>
          <cell r="E4805" t="str">
            <v>Total Tax Classes</v>
          </cell>
          <cell r="F4805" t="str">
            <v>TRANS Indian 69+KV - East</v>
          </cell>
          <cell r="G4805">
            <v>0</v>
          </cell>
          <cell r="H4805">
            <v>432148</v>
          </cell>
          <cell r="I4805">
            <v>897395</v>
          </cell>
          <cell r="J4805">
            <v>126255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-16719</v>
          </cell>
          <cell r="Q4805">
            <v>-29715</v>
          </cell>
          <cell r="R4805">
            <v>29606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-126255</v>
          </cell>
          <cell r="X4805">
            <v>737</v>
          </cell>
          <cell r="Y4805">
            <v>0</v>
          </cell>
          <cell r="Z4805">
            <v>10383</v>
          </cell>
          <cell r="AA4805">
            <v>0</v>
          </cell>
          <cell r="AB4805">
            <v>0</v>
          </cell>
          <cell r="AC4805">
            <v>-155</v>
          </cell>
          <cell r="AD4805">
            <v>319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-114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-639227</v>
          </cell>
          <cell r="AS4805">
            <v>0</v>
          </cell>
          <cell r="AT4805">
            <v>-771140</v>
          </cell>
        </row>
        <row r="4806">
          <cell r="A4806">
            <v>2013</v>
          </cell>
          <cell r="B4806" t="str">
            <v>PacifiCorp</v>
          </cell>
          <cell r="C4806" t="str">
            <v>Federal</v>
          </cell>
          <cell r="D4806" t="str">
            <v>V2010_50%</v>
          </cell>
          <cell r="E4806" t="str">
            <v>Total Tax Classes</v>
          </cell>
          <cell r="F4806" t="str">
            <v>WELLS &amp; EQUIP-BL Steam Field</v>
          </cell>
          <cell r="G4806">
            <v>0</v>
          </cell>
          <cell r="H4806">
            <v>427924</v>
          </cell>
          <cell r="I4806">
            <v>389963</v>
          </cell>
          <cell r="J4806">
            <v>10932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-7265</v>
          </cell>
          <cell r="Q4806">
            <v>-12913</v>
          </cell>
          <cell r="R4806">
            <v>12865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-10932</v>
          </cell>
          <cell r="X4806">
            <v>0</v>
          </cell>
          <cell r="Y4806">
            <v>0</v>
          </cell>
          <cell r="Z4806">
            <v>4512</v>
          </cell>
          <cell r="AA4806">
            <v>0</v>
          </cell>
          <cell r="AB4806">
            <v>0</v>
          </cell>
          <cell r="AC4806">
            <v>-67</v>
          </cell>
          <cell r="AD4806">
            <v>139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365370</v>
          </cell>
          <cell r="AS4806">
            <v>0</v>
          </cell>
          <cell r="AT4806">
            <v>-379031</v>
          </cell>
        </row>
        <row r="4807">
          <cell r="A4807">
            <v>2013</v>
          </cell>
          <cell r="B4807" t="str">
            <v>PacifiCorp</v>
          </cell>
          <cell r="C4807" t="str">
            <v>Federal</v>
          </cell>
          <cell r="D4807" t="str">
            <v>V2010_50%</v>
          </cell>
          <cell r="E4807" t="str">
            <v>Total Tax Classes</v>
          </cell>
          <cell r="F4807" t="str">
            <v>YARD IMP</v>
          </cell>
          <cell r="G4807">
            <v>0</v>
          </cell>
          <cell r="H4807">
            <v>428134</v>
          </cell>
          <cell r="I4807">
            <v>1562</v>
          </cell>
          <cell r="J4807">
            <v>75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-29</v>
          </cell>
          <cell r="Q4807">
            <v>-52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-750</v>
          </cell>
          <cell r="X4807">
            <v>0</v>
          </cell>
          <cell r="Y4807">
            <v>0</v>
          </cell>
          <cell r="Z4807">
            <v>18</v>
          </cell>
          <cell r="AA4807">
            <v>0</v>
          </cell>
          <cell r="AB4807">
            <v>0</v>
          </cell>
          <cell r="AC4807">
            <v>0</v>
          </cell>
          <cell r="AD4807">
            <v>1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0</v>
          </cell>
          <cell r="AS4807">
            <v>0</v>
          </cell>
          <cell r="AT4807">
            <v>-812</v>
          </cell>
        </row>
        <row r="4808">
          <cell r="A4808">
            <v>2013</v>
          </cell>
          <cell r="B4808" t="str">
            <v>PacifiCorp</v>
          </cell>
          <cell r="C4808" t="str">
            <v>Federal</v>
          </cell>
          <cell r="D4808" t="str">
            <v>V2010_50%</v>
          </cell>
          <cell r="E4808" t="str">
            <v>Total Tax Classes Total</v>
          </cell>
          <cell r="F4808">
            <v>0</v>
          </cell>
          <cell r="G4808">
            <v>0</v>
          </cell>
          <cell r="H4808">
            <v>0</v>
          </cell>
          <cell r="I4808">
            <v>1995084298</v>
          </cell>
          <cell r="J4808">
            <v>942956698</v>
          </cell>
          <cell r="K4808">
            <v>0</v>
          </cell>
          <cell r="L4808">
            <v>1599883</v>
          </cell>
          <cell r="M4808">
            <v>-14801</v>
          </cell>
          <cell r="N4808">
            <v>0</v>
          </cell>
          <cell r="O4808">
            <v>0</v>
          </cell>
          <cell r="P4808">
            <v>-37170663</v>
          </cell>
          <cell r="Q4808">
            <v>-66061886</v>
          </cell>
          <cell r="R4808">
            <v>35220920</v>
          </cell>
          <cell r="S4808">
            <v>0</v>
          </cell>
          <cell r="T4808">
            <v>17901732</v>
          </cell>
          <cell r="U4808">
            <v>0</v>
          </cell>
          <cell r="V4808">
            <v>33167</v>
          </cell>
          <cell r="W4808">
            <v>-959260247</v>
          </cell>
          <cell r="X4808">
            <v>2151237</v>
          </cell>
          <cell r="Y4808">
            <v>0</v>
          </cell>
          <cell r="Z4808">
            <v>22836781</v>
          </cell>
          <cell r="AA4808">
            <v>0</v>
          </cell>
          <cell r="AB4808">
            <v>0</v>
          </cell>
          <cell r="AC4808">
            <v>-339987</v>
          </cell>
          <cell r="AD4808">
            <v>701444</v>
          </cell>
          <cell r="AE4808">
            <v>28324941</v>
          </cell>
          <cell r="AF4808">
            <v>-1147510</v>
          </cell>
          <cell r="AG4808">
            <v>0</v>
          </cell>
          <cell r="AH4808">
            <v>0</v>
          </cell>
          <cell r="AI4808">
            <v>-953112</v>
          </cell>
          <cell r="AJ4808">
            <v>-1803166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-1711017</v>
          </cell>
          <cell r="AP4808">
            <v>717817</v>
          </cell>
          <cell r="AQ4808">
            <v>555842</v>
          </cell>
          <cell r="AR4808">
            <v>-93708977</v>
          </cell>
          <cell r="AS4808">
            <v>0</v>
          </cell>
          <cell r="AT4808">
            <v>-1053727484</v>
          </cell>
        </row>
        <row r="4809">
          <cell r="A4809">
            <v>0</v>
          </cell>
          <cell r="B4809">
            <v>0</v>
          </cell>
          <cell r="C4809">
            <v>0</v>
          </cell>
          <cell r="D4809" t="str">
            <v>V2010_50% Total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1995084298</v>
          </cell>
          <cell r="J4809">
            <v>942956698</v>
          </cell>
          <cell r="K4809">
            <v>0</v>
          </cell>
          <cell r="L4809">
            <v>1599883</v>
          </cell>
          <cell r="M4809">
            <v>-14801</v>
          </cell>
          <cell r="N4809">
            <v>0</v>
          </cell>
          <cell r="O4809">
            <v>0</v>
          </cell>
          <cell r="P4809">
            <v>-37170663</v>
          </cell>
          <cell r="Q4809">
            <v>-66061886</v>
          </cell>
          <cell r="R4809">
            <v>35220920</v>
          </cell>
          <cell r="S4809">
            <v>0</v>
          </cell>
          <cell r="T4809">
            <v>17901732</v>
          </cell>
          <cell r="U4809">
            <v>0</v>
          </cell>
          <cell r="V4809">
            <v>33167</v>
          </cell>
          <cell r="W4809">
            <v>-959260247</v>
          </cell>
          <cell r="X4809">
            <v>2151237</v>
          </cell>
          <cell r="Y4809">
            <v>0</v>
          </cell>
          <cell r="Z4809">
            <v>22836781</v>
          </cell>
          <cell r="AA4809">
            <v>0</v>
          </cell>
          <cell r="AB4809">
            <v>0</v>
          </cell>
          <cell r="AC4809">
            <v>-339987</v>
          </cell>
          <cell r="AD4809">
            <v>701444</v>
          </cell>
          <cell r="AE4809">
            <v>28324941</v>
          </cell>
          <cell r="AF4809">
            <v>-1147510</v>
          </cell>
          <cell r="AG4809">
            <v>0</v>
          </cell>
          <cell r="AH4809">
            <v>0</v>
          </cell>
          <cell r="AI4809">
            <v>-953112</v>
          </cell>
          <cell r="AJ4809">
            <v>-1803166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-1711017</v>
          </cell>
          <cell r="AP4809">
            <v>717817</v>
          </cell>
          <cell r="AQ4809">
            <v>555842</v>
          </cell>
          <cell r="AR4809">
            <v>-93708977</v>
          </cell>
          <cell r="AS4809">
            <v>0</v>
          </cell>
          <cell r="AT4809">
            <v>-1053727484</v>
          </cell>
        </row>
        <row r="4810">
          <cell r="A4810">
            <v>2013</v>
          </cell>
          <cell r="B4810" t="str">
            <v>PacifiCorp</v>
          </cell>
          <cell r="C4810" t="str">
            <v>Federal</v>
          </cell>
          <cell r="D4810" t="str">
            <v>V2011</v>
          </cell>
          <cell r="E4810" t="str">
            <v>Total Tax Classes</v>
          </cell>
          <cell r="F4810" t="str">
            <v>AIRCRAFT (USED)</v>
          </cell>
          <cell r="G4810">
            <v>0</v>
          </cell>
          <cell r="H4810">
            <v>429546</v>
          </cell>
          <cell r="I4810">
            <v>380000</v>
          </cell>
          <cell r="J4810">
            <v>362892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-6833</v>
          </cell>
          <cell r="Q4810">
            <v>-12896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2673</v>
          </cell>
          <cell r="AA4810">
            <v>0</v>
          </cell>
          <cell r="AB4810">
            <v>0</v>
          </cell>
          <cell r="AC4810">
            <v>-104</v>
          </cell>
          <cell r="AD4810">
            <v>53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-17108</v>
          </cell>
        </row>
        <row r="4811">
          <cell r="A4811">
            <v>2013</v>
          </cell>
          <cell r="B4811" t="str">
            <v>PacifiCorp</v>
          </cell>
          <cell r="C4811" t="str">
            <v>Federal</v>
          </cell>
          <cell r="D4811" t="str">
            <v>V2011</v>
          </cell>
          <cell r="E4811" t="str">
            <v>Total Tax Classes</v>
          </cell>
          <cell r="F4811" t="str">
            <v>BK INTANG - TAX EMISSION CR-STATE</v>
          </cell>
          <cell r="G4811" t="str">
            <v>Jun</v>
          </cell>
          <cell r="H4811">
            <v>431562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</row>
        <row r="4812">
          <cell r="A4812">
            <v>2013</v>
          </cell>
          <cell r="B4812" t="str">
            <v>PacifiCorp</v>
          </cell>
          <cell r="C4812" t="str">
            <v>Federal</v>
          </cell>
          <cell r="D4812" t="str">
            <v>V2011</v>
          </cell>
          <cell r="E4812" t="str">
            <v>Total Tax Classes</v>
          </cell>
          <cell r="F4812" t="str">
            <v>BK INTANG - TAX EMISSION CR-STATE</v>
          </cell>
          <cell r="G4812" t="str">
            <v>Aug</v>
          </cell>
          <cell r="H4812">
            <v>431711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</row>
        <row r="4813">
          <cell r="A4813">
            <v>2013</v>
          </cell>
          <cell r="B4813" t="str">
            <v>PacifiCorp</v>
          </cell>
          <cell r="C4813" t="str">
            <v>Federal</v>
          </cell>
          <cell r="D4813" t="str">
            <v>V2011</v>
          </cell>
          <cell r="E4813" t="str">
            <v>Total Tax Classes</v>
          </cell>
          <cell r="F4813" t="str">
            <v>BK INTANG - TAX FRANCH &amp; CONS</v>
          </cell>
          <cell r="G4813" t="str">
            <v>Jan</v>
          </cell>
          <cell r="H4813">
            <v>432618</v>
          </cell>
          <cell r="I4813">
            <v>814</v>
          </cell>
          <cell r="J4813">
            <v>814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</row>
        <row r="4814">
          <cell r="A4814">
            <v>2013</v>
          </cell>
          <cell r="B4814" t="str">
            <v>PacifiCorp</v>
          </cell>
          <cell r="C4814" t="str">
            <v>Federal</v>
          </cell>
          <cell r="D4814" t="str">
            <v>V2011</v>
          </cell>
          <cell r="E4814" t="str">
            <v>Total Tax Classes</v>
          </cell>
          <cell r="F4814" t="str">
            <v>BK INTANG - TAX FRANCH &amp; CONS</v>
          </cell>
          <cell r="G4814" t="str">
            <v>Jun</v>
          </cell>
          <cell r="H4814">
            <v>432619</v>
          </cell>
          <cell r="I4814">
            <v>-6032</v>
          </cell>
          <cell r="J4814">
            <v>-6032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</row>
        <row r="4815">
          <cell r="A4815">
            <v>2013</v>
          </cell>
          <cell r="B4815" t="str">
            <v>PacifiCorp</v>
          </cell>
          <cell r="C4815" t="str">
            <v>Federal</v>
          </cell>
          <cell r="D4815" t="str">
            <v>V2011</v>
          </cell>
          <cell r="E4815" t="str">
            <v>Total Tax Classes</v>
          </cell>
          <cell r="F4815" t="str">
            <v>BK INTANG - TAX FRANCH &amp; CONS</v>
          </cell>
          <cell r="G4815" t="str">
            <v>Feb</v>
          </cell>
          <cell r="H4815">
            <v>432000</v>
          </cell>
          <cell r="I4815">
            <v>2247</v>
          </cell>
          <cell r="J4815">
            <v>2247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</row>
        <row r="4816">
          <cell r="A4816">
            <v>2013</v>
          </cell>
          <cell r="B4816" t="str">
            <v>PacifiCorp</v>
          </cell>
          <cell r="C4816" t="str">
            <v>Federal</v>
          </cell>
          <cell r="D4816" t="str">
            <v>V2011</v>
          </cell>
          <cell r="E4816" t="str">
            <v>Total Tax Classes</v>
          </cell>
          <cell r="F4816" t="str">
            <v>BK INTANG - TAX NON-DEPR</v>
          </cell>
          <cell r="G4816" t="str">
            <v>Sep</v>
          </cell>
          <cell r="H4816">
            <v>429340</v>
          </cell>
          <cell r="I4816">
            <v>-20000</v>
          </cell>
          <cell r="J4816">
            <v>-2000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</row>
        <row r="4817">
          <cell r="A4817">
            <v>2013</v>
          </cell>
          <cell r="B4817" t="str">
            <v>PacifiCorp</v>
          </cell>
          <cell r="C4817" t="str">
            <v>Federal</v>
          </cell>
          <cell r="D4817" t="str">
            <v>V2011</v>
          </cell>
          <cell r="E4817" t="str">
            <v>Total Tax Classes</v>
          </cell>
          <cell r="F4817" t="str">
            <v>BK INTANG - TAX SECTION 197</v>
          </cell>
          <cell r="G4817" t="str">
            <v>Apr</v>
          </cell>
          <cell r="H4817">
            <v>432626</v>
          </cell>
          <cell r="I4817">
            <v>-15852</v>
          </cell>
          <cell r="J4817">
            <v>-15852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</row>
        <row r="4818">
          <cell r="A4818">
            <v>2013</v>
          </cell>
          <cell r="B4818" t="str">
            <v>PacifiCorp</v>
          </cell>
          <cell r="C4818" t="str">
            <v>Federal</v>
          </cell>
          <cell r="D4818" t="str">
            <v>V2011</v>
          </cell>
          <cell r="E4818" t="str">
            <v>Total Tax Classes</v>
          </cell>
          <cell r="F4818" t="str">
            <v>BK INTANG - TAX SECTION 197</v>
          </cell>
          <cell r="G4818" t="str">
            <v>Sep</v>
          </cell>
          <cell r="H4818">
            <v>432010</v>
          </cell>
          <cell r="I4818">
            <v>33507</v>
          </cell>
          <cell r="J4818">
            <v>33507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0</v>
          </cell>
        </row>
        <row r="4819">
          <cell r="A4819">
            <v>2013</v>
          </cell>
          <cell r="B4819" t="str">
            <v>PacifiCorp</v>
          </cell>
          <cell r="C4819" t="str">
            <v>Federal</v>
          </cell>
          <cell r="D4819" t="str">
            <v>V2011</v>
          </cell>
          <cell r="E4819" t="str">
            <v>Total Tax Classes</v>
          </cell>
          <cell r="F4819" t="str">
            <v>BK INTANG - TAX SECTION 197</v>
          </cell>
          <cell r="G4819" t="str">
            <v>Jan</v>
          </cell>
          <cell r="H4819">
            <v>432032</v>
          </cell>
          <cell r="I4819">
            <v>21651</v>
          </cell>
          <cell r="J4819">
            <v>21651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</row>
        <row r="4820">
          <cell r="A4820">
            <v>2013</v>
          </cell>
          <cell r="B4820" t="str">
            <v>PacifiCorp</v>
          </cell>
          <cell r="C4820" t="str">
            <v>Federal</v>
          </cell>
          <cell r="D4820" t="str">
            <v>V2011</v>
          </cell>
          <cell r="E4820" t="str">
            <v>Total Tax Classes</v>
          </cell>
          <cell r="F4820" t="str">
            <v>BK INTANG - TAX SECTION 197</v>
          </cell>
          <cell r="G4820" t="str">
            <v>Feb</v>
          </cell>
          <cell r="H4820">
            <v>432049</v>
          </cell>
          <cell r="I4820">
            <v>1865957</v>
          </cell>
          <cell r="J4820">
            <v>1865957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0</v>
          </cell>
        </row>
        <row r="4821">
          <cell r="A4821">
            <v>2013</v>
          </cell>
          <cell r="B4821" t="str">
            <v>PacifiCorp</v>
          </cell>
          <cell r="C4821" t="str">
            <v>Federal</v>
          </cell>
          <cell r="D4821" t="str">
            <v>V2011</v>
          </cell>
          <cell r="E4821" t="str">
            <v>Total Tax Classes</v>
          </cell>
          <cell r="F4821" t="str">
            <v>BK INTANG - TAX SECTION 197</v>
          </cell>
          <cell r="G4821" t="str">
            <v>May</v>
          </cell>
          <cell r="H4821">
            <v>432050</v>
          </cell>
          <cell r="I4821">
            <v>61979</v>
          </cell>
          <cell r="J4821">
            <v>61979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</row>
        <row r="4822">
          <cell r="A4822">
            <v>2013</v>
          </cell>
          <cell r="B4822" t="str">
            <v>PacifiCorp</v>
          </cell>
          <cell r="C4822" t="str">
            <v>Federal</v>
          </cell>
          <cell r="D4822" t="str">
            <v>V2011</v>
          </cell>
          <cell r="E4822" t="str">
            <v>Total Tax Classes</v>
          </cell>
          <cell r="F4822" t="str">
            <v>BK INTANG - TAX SECTION 197</v>
          </cell>
          <cell r="G4822" t="str">
            <v>Jun</v>
          </cell>
          <cell r="H4822">
            <v>432030</v>
          </cell>
          <cell r="I4822">
            <v>4503</v>
          </cell>
          <cell r="J4822">
            <v>4503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</row>
        <row r="4823">
          <cell r="A4823">
            <v>2013</v>
          </cell>
          <cell r="B4823" t="str">
            <v>PacifiCorp</v>
          </cell>
          <cell r="C4823" t="str">
            <v>Federal</v>
          </cell>
          <cell r="D4823" t="str">
            <v>V2011</v>
          </cell>
          <cell r="E4823" t="str">
            <v>Total Tax Classes</v>
          </cell>
          <cell r="F4823" t="str">
            <v>BK INTANG - TAX SECTION 197</v>
          </cell>
          <cell r="G4823" t="str">
            <v>Jul</v>
          </cell>
          <cell r="H4823">
            <v>432051</v>
          </cell>
          <cell r="I4823">
            <v>-11911</v>
          </cell>
          <cell r="J4823">
            <v>-11911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</row>
        <row r="4824">
          <cell r="A4824">
            <v>2013</v>
          </cell>
          <cell r="B4824" t="str">
            <v>PacifiCorp</v>
          </cell>
          <cell r="C4824" t="str">
            <v>Federal</v>
          </cell>
          <cell r="D4824" t="str">
            <v>V2011</v>
          </cell>
          <cell r="E4824" t="str">
            <v>Total Tax Classes</v>
          </cell>
          <cell r="F4824" t="str">
            <v>BK INTANG - TAX SECTION 197</v>
          </cell>
          <cell r="G4824" t="str">
            <v>Aug</v>
          </cell>
          <cell r="H4824">
            <v>432025</v>
          </cell>
          <cell r="I4824">
            <v>-420</v>
          </cell>
          <cell r="J4824">
            <v>-42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</row>
        <row r="4825">
          <cell r="A4825">
            <v>2013</v>
          </cell>
          <cell r="B4825" t="str">
            <v>PacifiCorp</v>
          </cell>
          <cell r="C4825" t="str">
            <v>Federal</v>
          </cell>
          <cell r="D4825" t="str">
            <v>V2011</v>
          </cell>
          <cell r="E4825" t="str">
            <v>Total Tax Classes</v>
          </cell>
          <cell r="F4825" t="str">
            <v>BK INTANG - TAX SECTION 197</v>
          </cell>
          <cell r="G4825" t="str">
            <v>Nov</v>
          </cell>
          <cell r="H4825">
            <v>432031</v>
          </cell>
          <cell r="I4825">
            <v>-1202</v>
          </cell>
          <cell r="J4825">
            <v>-1202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</row>
        <row r="4826">
          <cell r="A4826">
            <v>2013</v>
          </cell>
          <cell r="B4826" t="str">
            <v>PacifiCorp</v>
          </cell>
          <cell r="C4826" t="str">
            <v>Federal</v>
          </cell>
          <cell r="D4826" t="str">
            <v>V2011</v>
          </cell>
          <cell r="E4826" t="str">
            <v>Total Tax Classes</v>
          </cell>
          <cell r="F4826" t="str">
            <v>BK INTANG - TAX SECTION 197</v>
          </cell>
          <cell r="G4826" t="str">
            <v>Dec</v>
          </cell>
          <cell r="H4826">
            <v>432040</v>
          </cell>
          <cell r="I4826">
            <v>-15583</v>
          </cell>
          <cell r="J4826">
            <v>-15583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0</v>
          </cell>
        </row>
        <row r="4827">
          <cell r="A4827">
            <v>2013</v>
          </cell>
          <cell r="B4827" t="str">
            <v>PacifiCorp</v>
          </cell>
          <cell r="C4827" t="str">
            <v>Federal</v>
          </cell>
          <cell r="D4827" t="str">
            <v>V2011</v>
          </cell>
          <cell r="E4827" t="str">
            <v>Total Tax Classes</v>
          </cell>
          <cell r="F4827" t="str">
            <v>BK INTANG - TAX SECTION 197</v>
          </cell>
          <cell r="G4827" t="str">
            <v>Mar</v>
          </cell>
          <cell r="H4827">
            <v>432071</v>
          </cell>
          <cell r="I4827">
            <v>62917</v>
          </cell>
          <cell r="J4827">
            <v>62917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</row>
        <row r="4828">
          <cell r="A4828">
            <v>2013</v>
          </cell>
          <cell r="B4828" t="str">
            <v>PacifiCorp</v>
          </cell>
          <cell r="C4828" t="str">
            <v>Federal</v>
          </cell>
          <cell r="D4828" t="str">
            <v>V2011</v>
          </cell>
          <cell r="E4828" t="str">
            <v>Total Tax Classes</v>
          </cell>
          <cell r="F4828" t="str">
            <v>BK INTANG - TAX SECTION 197</v>
          </cell>
          <cell r="G4828" t="str">
            <v>Oct</v>
          </cell>
          <cell r="H4828">
            <v>432106</v>
          </cell>
          <cell r="I4828">
            <v>7488</v>
          </cell>
          <cell r="J4828">
            <v>7488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</row>
        <row r="4829">
          <cell r="A4829">
            <v>2013</v>
          </cell>
          <cell r="B4829" t="str">
            <v>PacifiCorp</v>
          </cell>
          <cell r="C4829" t="str">
            <v>Federal</v>
          </cell>
          <cell r="D4829" t="str">
            <v>V2011</v>
          </cell>
          <cell r="E4829" t="str">
            <v>Total Tax Classes</v>
          </cell>
          <cell r="F4829" t="str">
            <v>BK INTANG - TAX STEAM</v>
          </cell>
          <cell r="G4829" t="str">
            <v>Jul</v>
          </cell>
          <cell r="H4829">
            <v>432627</v>
          </cell>
          <cell r="I4829">
            <v>2604192</v>
          </cell>
          <cell r="J4829">
            <v>2604192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</row>
        <row r="4830">
          <cell r="A4830">
            <v>2013</v>
          </cell>
          <cell r="B4830" t="str">
            <v>PacifiCorp</v>
          </cell>
          <cell r="C4830" t="str">
            <v>Federal</v>
          </cell>
          <cell r="D4830" t="str">
            <v>V2011</v>
          </cell>
          <cell r="E4830" t="str">
            <v>Total Tax Classes</v>
          </cell>
          <cell r="F4830" t="str">
            <v>BK INTANG - TAX STEAM</v>
          </cell>
          <cell r="G4830" t="str">
            <v>Aug</v>
          </cell>
          <cell r="H4830">
            <v>431717</v>
          </cell>
          <cell r="I4830">
            <v>3196087</v>
          </cell>
          <cell r="J4830">
            <v>3196087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</row>
        <row r="4831">
          <cell r="A4831">
            <v>2013</v>
          </cell>
          <cell r="B4831" t="str">
            <v>PacifiCorp</v>
          </cell>
          <cell r="C4831" t="str">
            <v>Federal</v>
          </cell>
          <cell r="D4831" t="str">
            <v>V2011</v>
          </cell>
          <cell r="E4831" t="str">
            <v>Total Tax Classes</v>
          </cell>
          <cell r="F4831" t="str">
            <v>BK INTANG - TAX T &amp; D</v>
          </cell>
          <cell r="G4831" t="str">
            <v>Jun</v>
          </cell>
          <cell r="H4831">
            <v>432620</v>
          </cell>
          <cell r="I4831">
            <v>21164282</v>
          </cell>
          <cell r="J4831">
            <v>21164282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</row>
        <row r="4832">
          <cell r="A4832">
            <v>2013</v>
          </cell>
          <cell r="B4832" t="str">
            <v>PacifiCorp</v>
          </cell>
          <cell r="C4832" t="str">
            <v>Federal</v>
          </cell>
          <cell r="D4832" t="str">
            <v>V2011</v>
          </cell>
          <cell r="E4832" t="str">
            <v>Total Tax Classes</v>
          </cell>
          <cell r="F4832" t="str">
            <v>BK INTANG - TAX T &amp; D</v>
          </cell>
          <cell r="G4832" t="str">
            <v>Jul</v>
          </cell>
          <cell r="H4832">
            <v>432623</v>
          </cell>
          <cell r="I4832">
            <v>718</v>
          </cell>
          <cell r="J4832">
            <v>718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</row>
        <row r="4833">
          <cell r="A4833">
            <v>2013</v>
          </cell>
          <cell r="B4833" t="str">
            <v>PacifiCorp</v>
          </cell>
          <cell r="C4833" t="str">
            <v>Federal</v>
          </cell>
          <cell r="D4833" t="str">
            <v>V2011</v>
          </cell>
          <cell r="E4833" t="str">
            <v>Total Tax Classes</v>
          </cell>
          <cell r="F4833" t="str">
            <v>BK INTANG - TAX T &amp; D</v>
          </cell>
          <cell r="G4833" t="str">
            <v>Sep</v>
          </cell>
          <cell r="H4833">
            <v>432622</v>
          </cell>
          <cell r="I4833">
            <v>178246</v>
          </cell>
          <cell r="J4833">
            <v>178246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</row>
        <row r="4834">
          <cell r="A4834">
            <v>2013</v>
          </cell>
          <cell r="B4834" t="str">
            <v>PacifiCorp</v>
          </cell>
          <cell r="C4834" t="str">
            <v>Federal</v>
          </cell>
          <cell r="D4834" t="str">
            <v>V2011</v>
          </cell>
          <cell r="E4834" t="str">
            <v>Total Tax Classes</v>
          </cell>
          <cell r="F4834" t="str">
            <v>BK INTANG - TAX T &amp; D</v>
          </cell>
          <cell r="G4834" t="str">
            <v>Oct</v>
          </cell>
          <cell r="H4834">
            <v>432624</v>
          </cell>
          <cell r="I4834">
            <v>91622</v>
          </cell>
          <cell r="J4834">
            <v>91622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</row>
        <row r="4835">
          <cell r="A4835">
            <v>2013</v>
          </cell>
          <cell r="B4835" t="str">
            <v>PacifiCorp</v>
          </cell>
          <cell r="C4835" t="str">
            <v>Federal</v>
          </cell>
          <cell r="D4835" t="str">
            <v>V2011</v>
          </cell>
          <cell r="E4835" t="str">
            <v>Total Tax Classes</v>
          </cell>
          <cell r="F4835" t="str">
            <v>BK INTANG - TAX T &amp; D</v>
          </cell>
          <cell r="G4835" t="str">
            <v>Nov</v>
          </cell>
          <cell r="H4835">
            <v>432625</v>
          </cell>
          <cell r="I4835">
            <v>7543</v>
          </cell>
          <cell r="J4835">
            <v>7543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</row>
        <row r="4836">
          <cell r="A4836">
            <v>2013</v>
          </cell>
          <cell r="B4836" t="str">
            <v>PacifiCorp</v>
          </cell>
          <cell r="C4836" t="str">
            <v>Federal</v>
          </cell>
          <cell r="D4836" t="str">
            <v>V2011</v>
          </cell>
          <cell r="E4836" t="str">
            <v>Total Tax Classes</v>
          </cell>
          <cell r="F4836" t="str">
            <v>BK INTANG - TAX T &amp; D</v>
          </cell>
          <cell r="G4836" t="str">
            <v>Dec</v>
          </cell>
          <cell r="H4836">
            <v>432621</v>
          </cell>
          <cell r="I4836">
            <v>599415</v>
          </cell>
          <cell r="J4836">
            <v>599415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</row>
        <row r="4837">
          <cell r="A4837">
            <v>2013</v>
          </cell>
          <cell r="B4837" t="str">
            <v>PacifiCorp</v>
          </cell>
          <cell r="C4837" t="str">
            <v>Federal</v>
          </cell>
          <cell r="D4837" t="str">
            <v>V2011</v>
          </cell>
          <cell r="E4837" t="str">
            <v>Total Tax Classes</v>
          </cell>
          <cell r="F4837" t="str">
            <v>COAL DEER</v>
          </cell>
          <cell r="G4837">
            <v>0</v>
          </cell>
          <cell r="H4837">
            <v>431559</v>
          </cell>
          <cell r="I4837">
            <v>-5874</v>
          </cell>
          <cell r="J4837">
            <v>-4976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106</v>
          </cell>
          <cell r="Q4837">
            <v>199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585</v>
          </cell>
          <cell r="AG4837">
            <v>0</v>
          </cell>
          <cell r="AH4837">
            <v>0</v>
          </cell>
          <cell r="AI4837">
            <v>8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898</v>
          </cell>
        </row>
        <row r="4838">
          <cell r="A4838">
            <v>2013</v>
          </cell>
          <cell r="B4838" t="str">
            <v>PacifiCorp</v>
          </cell>
          <cell r="C4838" t="str">
            <v>Federal</v>
          </cell>
          <cell r="D4838" t="str">
            <v>V2011</v>
          </cell>
          <cell r="E4838" t="str">
            <v>Total Tax Classes</v>
          </cell>
          <cell r="F4838" t="str">
            <v>COAL DEER (USED)</v>
          </cell>
          <cell r="G4838">
            <v>0</v>
          </cell>
          <cell r="H4838">
            <v>430142</v>
          </cell>
          <cell r="I4838">
            <v>2631871</v>
          </cell>
          <cell r="J4838">
            <v>2229584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-47327</v>
          </cell>
          <cell r="Q4838">
            <v>-89319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-261952</v>
          </cell>
          <cell r="AG4838">
            <v>0</v>
          </cell>
          <cell r="AH4838">
            <v>0</v>
          </cell>
          <cell r="AI4838">
            <v>-3689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-402287</v>
          </cell>
        </row>
        <row r="4839">
          <cell r="A4839">
            <v>2013</v>
          </cell>
          <cell r="B4839" t="str">
            <v>PacifiCorp</v>
          </cell>
          <cell r="C4839" t="str">
            <v>Federal</v>
          </cell>
          <cell r="D4839" t="str">
            <v>V2011</v>
          </cell>
          <cell r="E4839" t="str">
            <v>Total Tax Classes</v>
          </cell>
          <cell r="F4839" t="str">
            <v>COAL DEER 30% DEV</v>
          </cell>
          <cell r="G4839">
            <v>0</v>
          </cell>
          <cell r="H4839">
            <v>429360</v>
          </cell>
          <cell r="I4839">
            <v>0</v>
          </cell>
          <cell r="J4839">
            <v>78984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78984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78984</v>
          </cell>
        </row>
        <row r="4840">
          <cell r="A4840">
            <v>2013</v>
          </cell>
          <cell r="B4840" t="str">
            <v>PacifiCorp</v>
          </cell>
          <cell r="C4840" t="str">
            <v>Federal</v>
          </cell>
          <cell r="D4840" t="str">
            <v>V2011</v>
          </cell>
          <cell r="E4840" t="str">
            <v>Total Tax Classes</v>
          </cell>
          <cell r="F4840" t="str">
            <v>COAL HUNTER WASH</v>
          </cell>
          <cell r="G4840">
            <v>0</v>
          </cell>
          <cell r="H4840">
            <v>431560</v>
          </cell>
          <cell r="I4840">
            <v>-152962</v>
          </cell>
          <cell r="J4840">
            <v>-129581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2751</v>
          </cell>
          <cell r="Q4840">
            <v>5191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15224</v>
          </cell>
          <cell r="AG4840">
            <v>0</v>
          </cell>
          <cell r="AH4840">
            <v>0</v>
          </cell>
          <cell r="AI4840">
            <v>214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0</v>
          </cell>
          <cell r="AS4840">
            <v>0</v>
          </cell>
          <cell r="AT4840">
            <v>23381</v>
          </cell>
        </row>
        <row r="4841">
          <cell r="A4841">
            <v>2013</v>
          </cell>
          <cell r="B4841" t="str">
            <v>PacifiCorp</v>
          </cell>
          <cell r="C4841" t="str">
            <v>Federal</v>
          </cell>
          <cell r="D4841" t="str">
            <v>V2011</v>
          </cell>
          <cell r="E4841" t="str">
            <v>Total Tax Classes</v>
          </cell>
          <cell r="F4841" t="str">
            <v>COAL UTAH</v>
          </cell>
          <cell r="G4841">
            <v>0</v>
          </cell>
          <cell r="H4841">
            <v>431561</v>
          </cell>
          <cell r="I4841">
            <v>10186</v>
          </cell>
          <cell r="J4841">
            <v>8629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-183</v>
          </cell>
          <cell r="Q4841">
            <v>-346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-1014</v>
          </cell>
          <cell r="AG4841">
            <v>0</v>
          </cell>
          <cell r="AH4841">
            <v>0</v>
          </cell>
          <cell r="AI4841">
            <v>-14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-1557</v>
          </cell>
        </row>
        <row r="4842">
          <cell r="A4842">
            <v>2013</v>
          </cell>
          <cell r="B4842" t="str">
            <v>PacifiCorp</v>
          </cell>
          <cell r="C4842" t="str">
            <v>Federal</v>
          </cell>
          <cell r="D4842" t="str">
            <v>V2011</v>
          </cell>
          <cell r="E4842" t="str">
            <v>Total Tax Classes</v>
          </cell>
          <cell r="F4842" t="str">
            <v>COMM EQUIPT</v>
          </cell>
          <cell r="G4842">
            <v>0</v>
          </cell>
          <cell r="H4842">
            <v>432066</v>
          </cell>
          <cell r="I4842">
            <v>328602</v>
          </cell>
          <cell r="J4842">
            <v>313808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-5909</v>
          </cell>
          <cell r="Q4842">
            <v>-11152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2312</v>
          </cell>
          <cell r="AA4842">
            <v>0</v>
          </cell>
          <cell r="AB4842">
            <v>0</v>
          </cell>
          <cell r="AC4842">
            <v>-90</v>
          </cell>
          <cell r="AD4842">
            <v>46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-14794</v>
          </cell>
        </row>
        <row r="4843">
          <cell r="A4843">
            <v>2013</v>
          </cell>
          <cell r="B4843" t="str">
            <v>PacifiCorp</v>
          </cell>
          <cell r="C4843" t="str">
            <v>Federal</v>
          </cell>
          <cell r="D4843" t="str">
            <v>V2011</v>
          </cell>
          <cell r="E4843" t="str">
            <v>Total Tax Classes</v>
          </cell>
          <cell r="F4843" t="str">
            <v>DATA HNDLNG</v>
          </cell>
          <cell r="G4843">
            <v>0</v>
          </cell>
          <cell r="H4843">
            <v>432058</v>
          </cell>
          <cell r="I4843">
            <v>2112953</v>
          </cell>
          <cell r="J4843">
            <v>2017828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-37996</v>
          </cell>
          <cell r="Q4843">
            <v>-71708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14864</v>
          </cell>
          <cell r="AA4843">
            <v>0</v>
          </cell>
          <cell r="AB4843">
            <v>0</v>
          </cell>
          <cell r="AC4843">
            <v>-580</v>
          </cell>
          <cell r="AD4843">
            <v>295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-95125</v>
          </cell>
        </row>
        <row r="4844">
          <cell r="A4844">
            <v>2013</v>
          </cell>
          <cell r="B4844" t="str">
            <v>PacifiCorp</v>
          </cell>
          <cell r="C4844" t="str">
            <v>Federal</v>
          </cell>
          <cell r="D4844" t="str">
            <v>V2011</v>
          </cell>
          <cell r="E4844" t="str">
            <v>Total Tax Classes</v>
          </cell>
          <cell r="F4844" t="str">
            <v>DISTR</v>
          </cell>
          <cell r="G4844">
            <v>0</v>
          </cell>
          <cell r="H4844">
            <v>432059</v>
          </cell>
          <cell r="I4844">
            <v>-2849667</v>
          </cell>
          <cell r="J4844">
            <v>-3270705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42253</v>
          </cell>
          <cell r="Q4844">
            <v>79742</v>
          </cell>
          <cell r="R4844">
            <v>-98616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-63476</v>
          </cell>
          <cell r="Y4844">
            <v>0</v>
          </cell>
          <cell r="Z4844">
            <v>-16529</v>
          </cell>
          <cell r="AA4844">
            <v>0</v>
          </cell>
          <cell r="AB4844">
            <v>0</v>
          </cell>
          <cell r="AC4844">
            <v>645</v>
          </cell>
          <cell r="AD4844">
            <v>-329</v>
          </cell>
          <cell r="AE4844">
            <v>-382836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18107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-421038</v>
          </cell>
        </row>
        <row r="4845">
          <cell r="A4845">
            <v>2013</v>
          </cell>
          <cell r="B4845" t="str">
            <v>PacifiCorp</v>
          </cell>
          <cell r="C4845" t="str">
            <v>Federal</v>
          </cell>
          <cell r="D4845" t="str">
            <v>V2011</v>
          </cell>
          <cell r="E4845" t="str">
            <v>Total Tax Classes</v>
          </cell>
          <cell r="F4845" t="str">
            <v>DISTR (USED)</v>
          </cell>
          <cell r="G4845">
            <v>0</v>
          </cell>
          <cell r="H4845">
            <v>432609</v>
          </cell>
          <cell r="I4845">
            <v>457103</v>
          </cell>
          <cell r="J4845">
            <v>539042</v>
          </cell>
          <cell r="K4845">
            <v>0</v>
          </cell>
          <cell r="L4845">
            <v>30</v>
          </cell>
          <cell r="M4845">
            <v>0</v>
          </cell>
          <cell r="N4845">
            <v>0</v>
          </cell>
          <cell r="O4845">
            <v>0</v>
          </cell>
          <cell r="P4845">
            <v>-8220</v>
          </cell>
          <cell r="Q4845">
            <v>-15513</v>
          </cell>
          <cell r="R4845">
            <v>19185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12349</v>
          </cell>
          <cell r="Y4845">
            <v>0</v>
          </cell>
          <cell r="Z4845">
            <v>3216</v>
          </cell>
          <cell r="AA4845">
            <v>0</v>
          </cell>
          <cell r="AB4845">
            <v>0</v>
          </cell>
          <cell r="AC4845">
            <v>-126</v>
          </cell>
          <cell r="AD4845">
            <v>64</v>
          </cell>
          <cell r="AE4845">
            <v>74477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-3522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81908</v>
          </cell>
        </row>
        <row r="4846">
          <cell r="A4846">
            <v>2013</v>
          </cell>
          <cell r="B4846" t="str">
            <v>PacifiCorp</v>
          </cell>
          <cell r="C4846" t="str">
            <v>Federal</v>
          </cell>
          <cell r="D4846" t="str">
            <v>V2011</v>
          </cell>
          <cell r="E4846" t="str">
            <v>Total Tax Classes</v>
          </cell>
          <cell r="F4846" t="str">
            <v>DISTR EASE</v>
          </cell>
          <cell r="G4846" t="str">
            <v>Feb</v>
          </cell>
          <cell r="H4846">
            <v>432054</v>
          </cell>
          <cell r="I4846">
            <v>-149</v>
          </cell>
          <cell r="J4846">
            <v>-175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3</v>
          </cell>
          <cell r="Q4846">
            <v>5</v>
          </cell>
          <cell r="R4846">
            <v>-6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-4</v>
          </cell>
          <cell r="Y4846">
            <v>0</v>
          </cell>
          <cell r="Z4846">
            <v>-1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-24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1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-27</v>
          </cell>
        </row>
        <row r="4847">
          <cell r="A4847">
            <v>2013</v>
          </cell>
          <cell r="B4847" t="str">
            <v>PacifiCorp</v>
          </cell>
          <cell r="C4847" t="str">
            <v>Federal</v>
          </cell>
          <cell r="D4847" t="str">
            <v>V2011</v>
          </cell>
          <cell r="E4847" t="str">
            <v>Total Tax Classes</v>
          </cell>
          <cell r="F4847" t="str">
            <v>DISTR EASE</v>
          </cell>
          <cell r="G4847" t="str">
            <v>Mar</v>
          </cell>
          <cell r="H4847">
            <v>432007</v>
          </cell>
          <cell r="I4847">
            <v>176603</v>
          </cell>
          <cell r="J4847">
            <v>208249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-3176</v>
          </cell>
          <cell r="Q4847">
            <v>-5993</v>
          </cell>
          <cell r="R4847">
            <v>7412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4771</v>
          </cell>
          <cell r="Y4847">
            <v>0</v>
          </cell>
          <cell r="Z4847">
            <v>1242</v>
          </cell>
          <cell r="AA4847">
            <v>0</v>
          </cell>
          <cell r="AB4847">
            <v>0</v>
          </cell>
          <cell r="AC4847">
            <v>-49</v>
          </cell>
          <cell r="AD4847">
            <v>25</v>
          </cell>
          <cell r="AE4847">
            <v>28774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-1361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31646</v>
          </cell>
        </row>
        <row r="4848">
          <cell r="A4848">
            <v>2013</v>
          </cell>
          <cell r="B4848" t="str">
            <v>PacifiCorp</v>
          </cell>
          <cell r="C4848" t="str">
            <v>Federal</v>
          </cell>
          <cell r="D4848" t="str">
            <v>V2011</v>
          </cell>
          <cell r="E4848" t="str">
            <v>Total Tax Classes</v>
          </cell>
          <cell r="F4848" t="str">
            <v>DISTR EASE</v>
          </cell>
          <cell r="G4848" t="str">
            <v>Apr</v>
          </cell>
          <cell r="H4848">
            <v>432005</v>
          </cell>
          <cell r="I4848">
            <v>92445</v>
          </cell>
          <cell r="J4848">
            <v>109011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1662</v>
          </cell>
          <cell r="Q4848">
            <v>-3137</v>
          </cell>
          <cell r="R4848">
            <v>388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2497</v>
          </cell>
          <cell r="Y4848">
            <v>0</v>
          </cell>
          <cell r="Z4848">
            <v>650</v>
          </cell>
          <cell r="AA4848">
            <v>0</v>
          </cell>
          <cell r="AB4848">
            <v>0</v>
          </cell>
          <cell r="AC4848">
            <v>-25</v>
          </cell>
          <cell r="AD4848">
            <v>13</v>
          </cell>
          <cell r="AE4848">
            <v>15062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-712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16565</v>
          </cell>
        </row>
        <row r="4849">
          <cell r="A4849">
            <v>2013</v>
          </cell>
          <cell r="B4849" t="str">
            <v>PacifiCorp</v>
          </cell>
          <cell r="C4849" t="str">
            <v>Federal</v>
          </cell>
          <cell r="D4849" t="str">
            <v>V2011</v>
          </cell>
          <cell r="E4849" t="str">
            <v>Total Tax Classes</v>
          </cell>
          <cell r="F4849" t="str">
            <v>DISTR EASE</v>
          </cell>
          <cell r="G4849" t="str">
            <v>May</v>
          </cell>
          <cell r="H4849">
            <v>432008</v>
          </cell>
          <cell r="I4849">
            <v>115462</v>
          </cell>
          <cell r="J4849">
            <v>136152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2076</v>
          </cell>
          <cell r="Q4849">
            <v>-3918</v>
          </cell>
          <cell r="R4849">
            <v>4846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3119</v>
          </cell>
          <cell r="Y4849">
            <v>0</v>
          </cell>
          <cell r="Z4849">
            <v>812</v>
          </cell>
          <cell r="AA4849">
            <v>0</v>
          </cell>
          <cell r="AB4849">
            <v>0</v>
          </cell>
          <cell r="AC4849">
            <v>-32</v>
          </cell>
          <cell r="AD4849">
            <v>16</v>
          </cell>
          <cell r="AE4849">
            <v>18812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-89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20690</v>
          </cell>
        </row>
        <row r="4850">
          <cell r="A4850">
            <v>2013</v>
          </cell>
          <cell r="B4850" t="str">
            <v>PacifiCorp</v>
          </cell>
          <cell r="C4850" t="str">
            <v>Federal</v>
          </cell>
          <cell r="D4850" t="str">
            <v>V2011</v>
          </cell>
          <cell r="E4850" t="str">
            <v>Total Tax Classes</v>
          </cell>
          <cell r="F4850" t="str">
            <v>DISTR EASE</v>
          </cell>
          <cell r="G4850" t="str">
            <v>Jun</v>
          </cell>
          <cell r="H4850">
            <v>432009</v>
          </cell>
          <cell r="I4850">
            <v>342519</v>
          </cell>
          <cell r="J4850">
            <v>403895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6159</v>
          </cell>
          <cell r="Q4850">
            <v>-11624</v>
          </cell>
          <cell r="R4850">
            <v>14376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9253</v>
          </cell>
          <cell r="Y4850">
            <v>0</v>
          </cell>
          <cell r="Z4850">
            <v>2409</v>
          </cell>
          <cell r="AA4850">
            <v>0</v>
          </cell>
          <cell r="AB4850">
            <v>0</v>
          </cell>
          <cell r="AC4850">
            <v>-94</v>
          </cell>
          <cell r="AD4850">
            <v>48</v>
          </cell>
          <cell r="AE4850">
            <v>55807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-2639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61376</v>
          </cell>
        </row>
        <row r="4851">
          <cell r="A4851">
            <v>2013</v>
          </cell>
          <cell r="B4851" t="str">
            <v>PacifiCorp</v>
          </cell>
          <cell r="C4851" t="str">
            <v>Federal</v>
          </cell>
          <cell r="D4851" t="str">
            <v>V2011</v>
          </cell>
          <cell r="E4851" t="str">
            <v>Total Tax Classes</v>
          </cell>
          <cell r="F4851" t="str">
            <v>DISTR EASE</v>
          </cell>
          <cell r="G4851" t="str">
            <v>Jul</v>
          </cell>
          <cell r="H4851">
            <v>432006</v>
          </cell>
          <cell r="I4851">
            <v>71862</v>
          </cell>
          <cell r="J4851">
            <v>84739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1292</v>
          </cell>
          <cell r="Q4851">
            <v>-2439</v>
          </cell>
          <cell r="R4851">
            <v>3016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1941</v>
          </cell>
          <cell r="Y4851">
            <v>0</v>
          </cell>
          <cell r="Z4851">
            <v>506</v>
          </cell>
          <cell r="AA4851">
            <v>0</v>
          </cell>
          <cell r="AB4851">
            <v>0</v>
          </cell>
          <cell r="AC4851">
            <v>-20</v>
          </cell>
          <cell r="AD4851">
            <v>10</v>
          </cell>
          <cell r="AE4851">
            <v>11709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-554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12877</v>
          </cell>
        </row>
        <row r="4852">
          <cell r="A4852">
            <v>2013</v>
          </cell>
          <cell r="B4852" t="str">
            <v>PacifiCorp</v>
          </cell>
          <cell r="C4852" t="str">
            <v>Federal</v>
          </cell>
          <cell r="D4852" t="str">
            <v>V2011</v>
          </cell>
          <cell r="E4852" t="str">
            <v>Total Tax Classes</v>
          </cell>
          <cell r="F4852" t="str">
            <v>DISTR EASE</v>
          </cell>
          <cell r="G4852" t="str">
            <v>Aug</v>
          </cell>
          <cell r="H4852">
            <v>432015</v>
          </cell>
          <cell r="I4852">
            <v>55327</v>
          </cell>
          <cell r="J4852">
            <v>65241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995</v>
          </cell>
          <cell r="Q4852">
            <v>-1878</v>
          </cell>
          <cell r="R4852">
            <v>2322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1495</v>
          </cell>
          <cell r="Y4852">
            <v>0</v>
          </cell>
          <cell r="Z4852">
            <v>389</v>
          </cell>
          <cell r="AA4852">
            <v>0</v>
          </cell>
          <cell r="AB4852">
            <v>0</v>
          </cell>
          <cell r="AC4852">
            <v>-15</v>
          </cell>
          <cell r="AD4852">
            <v>8</v>
          </cell>
          <cell r="AE4852">
            <v>9015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-426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9914</v>
          </cell>
        </row>
        <row r="4853">
          <cell r="A4853">
            <v>2013</v>
          </cell>
          <cell r="B4853" t="str">
            <v>PacifiCorp</v>
          </cell>
          <cell r="C4853" t="str">
            <v>Federal</v>
          </cell>
          <cell r="D4853" t="str">
            <v>V2011</v>
          </cell>
          <cell r="E4853" t="str">
            <v>Total Tax Classes</v>
          </cell>
          <cell r="F4853" t="str">
            <v>DISTR EASE</v>
          </cell>
          <cell r="G4853" t="str">
            <v>Sep</v>
          </cell>
          <cell r="H4853">
            <v>432016</v>
          </cell>
          <cell r="I4853">
            <v>4606</v>
          </cell>
          <cell r="J4853">
            <v>5431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83</v>
          </cell>
          <cell r="Q4853">
            <v>-156</v>
          </cell>
          <cell r="R4853">
            <v>193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124</v>
          </cell>
          <cell r="Y4853">
            <v>0</v>
          </cell>
          <cell r="Z4853">
            <v>32</v>
          </cell>
          <cell r="AA4853">
            <v>0</v>
          </cell>
          <cell r="AB4853">
            <v>0</v>
          </cell>
          <cell r="AC4853">
            <v>-1</v>
          </cell>
          <cell r="AD4853">
            <v>1</v>
          </cell>
          <cell r="AE4853">
            <v>75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-35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825</v>
          </cell>
        </row>
        <row r="4854">
          <cell r="A4854">
            <v>2013</v>
          </cell>
          <cell r="B4854" t="str">
            <v>PacifiCorp</v>
          </cell>
          <cell r="C4854" t="str">
            <v>Federal</v>
          </cell>
          <cell r="D4854" t="str">
            <v>V2011</v>
          </cell>
          <cell r="E4854" t="str">
            <v>Total Tax Classes</v>
          </cell>
          <cell r="F4854" t="str">
            <v>DISTR EASE</v>
          </cell>
          <cell r="G4854" t="str">
            <v>Oct</v>
          </cell>
          <cell r="H4854">
            <v>432011</v>
          </cell>
          <cell r="I4854">
            <v>33906</v>
          </cell>
          <cell r="J4854">
            <v>39981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610</v>
          </cell>
          <cell r="Q4854">
            <v>-1151</v>
          </cell>
          <cell r="R4854">
            <v>1423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916</v>
          </cell>
          <cell r="Y4854">
            <v>0</v>
          </cell>
          <cell r="Z4854">
            <v>239</v>
          </cell>
          <cell r="AA4854">
            <v>0</v>
          </cell>
          <cell r="AB4854">
            <v>0</v>
          </cell>
          <cell r="AC4854">
            <v>-9</v>
          </cell>
          <cell r="AD4854">
            <v>5</v>
          </cell>
          <cell r="AE4854">
            <v>5524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-261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6076</v>
          </cell>
        </row>
        <row r="4855">
          <cell r="A4855">
            <v>2013</v>
          </cell>
          <cell r="B4855" t="str">
            <v>PacifiCorp</v>
          </cell>
          <cell r="C4855" t="str">
            <v>Federal</v>
          </cell>
          <cell r="D4855" t="str">
            <v>V2011</v>
          </cell>
          <cell r="E4855" t="str">
            <v>Total Tax Classes</v>
          </cell>
          <cell r="F4855" t="str">
            <v>DISTR EASE</v>
          </cell>
          <cell r="G4855" t="str">
            <v>Nov</v>
          </cell>
          <cell r="H4855">
            <v>432012</v>
          </cell>
          <cell r="I4855">
            <v>340949</v>
          </cell>
          <cell r="J4855">
            <v>402043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-6131</v>
          </cell>
          <cell r="Q4855">
            <v>-11571</v>
          </cell>
          <cell r="R4855">
            <v>1431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9211</v>
          </cell>
          <cell r="Y4855">
            <v>0</v>
          </cell>
          <cell r="Z4855">
            <v>2398</v>
          </cell>
          <cell r="AA4855">
            <v>0</v>
          </cell>
          <cell r="AB4855">
            <v>0</v>
          </cell>
          <cell r="AC4855">
            <v>-94</v>
          </cell>
          <cell r="AD4855">
            <v>48</v>
          </cell>
          <cell r="AE4855">
            <v>55551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-2627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61095</v>
          </cell>
        </row>
        <row r="4856">
          <cell r="A4856">
            <v>2013</v>
          </cell>
          <cell r="B4856" t="str">
            <v>PacifiCorp</v>
          </cell>
          <cell r="C4856" t="str">
            <v>Federal</v>
          </cell>
          <cell r="D4856" t="str">
            <v>V2011</v>
          </cell>
          <cell r="E4856" t="str">
            <v>Total Tax Classes</v>
          </cell>
          <cell r="F4856" t="str">
            <v>DISTR EASE</v>
          </cell>
          <cell r="G4856" t="str">
            <v>Dec</v>
          </cell>
          <cell r="H4856">
            <v>432043</v>
          </cell>
          <cell r="I4856">
            <v>331609</v>
          </cell>
          <cell r="J4856">
            <v>39103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-5963</v>
          </cell>
          <cell r="Q4856">
            <v>-11254</v>
          </cell>
          <cell r="R4856">
            <v>13918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8958</v>
          </cell>
          <cell r="Y4856">
            <v>0</v>
          </cell>
          <cell r="Z4856">
            <v>2333</v>
          </cell>
          <cell r="AA4856">
            <v>0</v>
          </cell>
          <cell r="AB4856">
            <v>0</v>
          </cell>
          <cell r="AC4856">
            <v>-91</v>
          </cell>
          <cell r="AD4856">
            <v>46</v>
          </cell>
          <cell r="AE4856">
            <v>5403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-2555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59421</v>
          </cell>
        </row>
        <row r="4857">
          <cell r="A4857">
            <v>2013</v>
          </cell>
          <cell r="B4857" t="str">
            <v>PacifiCorp</v>
          </cell>
          <cell r="C4857" t="str">
            <v>Federal</v>
          </cell>
          <cell r="D4857" t="str">
            <v>V2011</v>
          </cell>
          <cell r="E4857" t="str">
            <v>Total Tax Classes</v>
          </cell>
          <cell r="F4857" t="str">
            <v>DISTR EASE</v>
          </cell>
          <cell r="G4857" t="str">
            <v>Jan</v>
          </cell>
          <cell r="H4857">
            <v>432070</v>
          </cell>
          <cell r="I4857">
            <v>10499</v>
          </cell>
          <cell r="J4857">
            <v>12381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-189</v>
          </cell>
          <cell r="Q4857">
            <v>-356</v>
          </cell>
          <cell r="R4857">
            <v>441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284</v>
          </cell>
          <cell r="Y4857">
            <v>0</v>
          </cell>
          <cell r="Z4857">
            <v>74</v>
          </cell>
          <cell r="AA4857">
            <v>0</v>
          </cell>
          <cell r="AB4857">
            <v>0</v>
          </cell>
          <cell r="AC4857">
            <v>-3</v>
          </cell>
          <cell r="AD4857">
            <v>1</v>
          </cell>
          <cell r="AE4857">
            <v>1711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-81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1881</v>
          </cell>
        </row>
        <row r="4858">
          <cell r="A4858">
            <v>2013</v>
          </cell>
          <cell r="B4858" t="str">
            <v>PacifiCorp</v>
          </cell>
          <cell r="C4858" t="str">
            <v>Federal</v>
          </cell>
          <cell r="D4858" t="str">
            <v>V2011</v>
          </cell>
          <cell r="E4858" t="str">
            <v>Total Tax Classes</v>
          </cell>
          <cell r="F4858" t="str">
            <v>DISTR Indian Res</v>
          </cell>
          <cell r="G4858">
            <v>0</v>
          </cell>
          <cell r="H4858">
            <v>431553</v>
          </cell>
          <cell r="I4858">
            <v>80380</v>
          </cell>
          <cell r="J4858">
            <v>94783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-1445</v>
          </cell>
          <cell r="Q4858">
            <v>-2728</v>
          </cell>
          <cell r="R4858">
            <v>3374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2171</v>
          </cell>
          <cell r="Y4858">
            <v>0</v>
          </cell>
          <cell r="Z4858">
            <v>565</v>
          </cell>
          <cell r="AA4858">
            <v>0</v>
          </cell>
          <cell r="AB4858">
            <v>0</v>
          </cell>
          <cell r="AC4858">
            <v>-22</v>
          </cell>
          <cell r="AD4858">
            <v>11</v>
          </cell>
          <cell r="AE4858">
            <v>13096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-619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14403</v>
          </cell>
        </row>
        <row r="4859">
          <cell r="A4859">
            <v>2013</v>
          </cell>
          <cell r="B4859" t="str">
            <v>PacifiCorp</v>
          </cell>
          <cell r="C4859" t="str">
            <v>Federal</v>
          </cell>
          <cell r="D4859" t="str">
            <v>V2011</v>
          </cell>
          <cell r="E4859" t="str">
            <v>Total Tax Classes</v>
          </cell>
          <cell r="F4859" t="str">
            <v>DISTR NON DEP LAND</v>
          </cell>
          <cell r="G4859" t="str">
            <v>Apr</v>
          </cell>
          <cell r="H4859">
            <v>431721</v>
          </cell>
          <cell r="I4859">
            <v>-1194</v>
          </cell>
          <cell r="J4859">
            <v>-1244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-5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-50</v>
          </cell>
        </row>
        <row r="4860">
          <cell r="A4860">
            <v>2013</v>
          </cell>
          <cell r="B4860" t="str">
            <v>PacifiCorp</v>
          </cell>
          <cell r="C4860" t="str">
            <v>Federal</v>
          </cell>
          <cell r="D4860" t="str">
            <v>V2011</v>
          </cell>
          <cell r="E4860" t="str">
            <v>Total Tax Classes</v>
          </cell>
          <cell r="F4860" t="str">
            <v>DISTR NON DEP LAND</v>
          </cell>
          <cell r="G4860" t="str">
            <v>Jan</v>
          </cell>
          <cell r="H4860">
            <v>431988</v>
          </cell>
          <cell r="I4860">
            <v>-33</v>
          </cell>
          <cell r="J4860">
            <v>-34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-1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-1</v>
          </cell>
        </row>
        <row r="4861">
          <cell r="A4861">
            <v>2013</v>
          </cell>
          <cell r="B4861" t="str">
            <v>PacifiCorp</v>
          </cell>
          <cell r="C4861" t="str">
            <v>Federal</v>
          </cell>
          <cell r="D4861" t="str">
            <v>V2011</v>
          </cell>
          <cell r="E4861" t="str">
            <v>Total Tax Classes</v>
          </cell>
          <cell r="F4861" t="str">
            <v>DISTR NON DEP LAND</v>
          </cell>
          <cell r="G4861" t="str">
            <v>Aug</v>
          </cell>
          <cell r="H4861">
            <v>431990</v>
          </cell>
          <cell r="I4861">
            <v>1033266</v>
          </cell>
          <cell r="J4861">
            <v>1076632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43366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43366</v>
          </cell>
        </row>
        <row r="4862">
          <cell r="A4862">
            <v>2013</v>
          </cell>
          <cell r="B4862" t="str">
            <v>PacifiCorp</v>
          </cell>
          <cell r="C4862" t="str">
            <v>Federal</v>
          </cell>
          <cell r="D4862" t="str">
            <v>V2011</v>
          </cell>
          <cell r="E4862" t="str">
            <v>Total Tax Classes</v>
          </cell>
          <cell r="F4862" t="str">
            <v>DISTR NON DEP LAND</v>
          </cell>
          <cell r="G4862" t="str">
            <v>Dec</v>
          </cell>
          <cell r="H4862">
            <v>432048</v>
          </cell>
          <cell r="I4862">
            <v>1148895</v>
          </cell>
          <cell r="J4862">
            <v>1176129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27234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27234</v>
          </cell>
        </row>
        <row r="4863">
          <cell r="A4863">
            <v>2013</v>
          </cell>
          <cell r="B4863" t="str">
            <v>PacifiCorp</v>
          </cell>
          <cell r="C4863" t="str">
            <v>Federal</v>
          </cell>
          <cell r="D4863" t="str">
            <v>V2011</v>
          </cell>
          <cell r="E4863" t="str">
            <v>Total Tax Classes</v>
          </cell>
          <cell r="F4863" t="str">
            <v>DISTR NON DEP LAND</v>
          </cell>
          <cell r="G4863" t="str">
            <v>Mar</v>
          </cell>
          <cell r="H4863">
            <v>431679</v>
          </cell>
          <cell r="I4863">
            <v>-253401</v>
          </cell>
          <cell r="J4863">
            <v>-264036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-10635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-10635</v>
          </cell>
        </row>
        <row r="4864">
          <cell r="A4864">
            <v>2013</v>
          </cell>
          <cell r="B4864" t="str">
            <v>PacifiCorp</v>
          </cell>
          <cell r="C4864" t="str">
            <v>Federal</v>
          </cell>
          <cell r="D4864" t="str">
            <v>V2011</v>
          </cell>
          <cell r="E4864" t="str">
            <v>Total Tax Classes</v>
          </cell>
          <cell r="F4864" t="str">
            <v>DISTR NON DEP LAND</v>
          </cell>
          <cell r="G4864" t="str">
            <v>Sep</v>
          </cell>
          <cell r="H4864">
            <v>432067</v>
          </cell>
          <cell r="I4864">
            <v>-629712</v>
          </cell>
          <cell r="J4864">
            <v>-656141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-26429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-26429</v>
          </cell>
        </row>
        <row r="4865">
          <cell r="A4865">
            <v>2013</v>
          </cell>
          <cell r="B4865" t="str">
            <v>PacifiCorp</v>
          </cell>
          <cell r="C4865" t="str">
            <v>Federal</v>
          </cell>
          <cell r="D4865" t="str">
            <v>V2011</v>
          </cell>
          <cell r="E4865" t="str">
            <v>Total Tax Classes</v>
          </cell>
          <cell r="F4865" t="str">
            <v>FUTURE USE</v>
          </cell>
          <cell r="G4865" t="str">
            <v>Apr</v>
          </cell>
          <cell r="H4865">
            <v>432616</v>
          </cell>
          <cell r="I4865">
            <v>-998</v>
          </cell>
          <cell r="J4865">
            <v>-998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3</v>
          </cell>
          <cell r="B4866" t="str">
            <v>PacifiCorp</v>
          </cell>
          <cell r="C4866" t="str">
            <v>Federal</v>
          </cell>
          <cell r="D4866" t="str">
            <v>V2011</v>
          </cell>
          <cell r="E4866" t="str">
            <v>Total Tax Classes</v>
          </cell>
          <cell r="F4866" t="str">
            <v>FUTURE USE</v>
          </cell>
          <cell r="G4866" t="str">
            <v>Aug</v>
          </cell>
          <cell r="H4866">
            <v>432617</v>
          </cell>
          <cell r="I4866">
            <v>88825</v>
          </cell>
          <cell r="J4866">
            <v>88825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</row>
        <row r="4867">
          <cell r="A4867">
            <v>2013</v>
          </cell>
          <cell r="B4867" t="str">
            <v>PacifiCorp</v>
          </cell>
          <cell r="C4867" t="str">
            <v>Federal</v>
          </cell>
          <cell r="D4867" t="str">
            <v>V2011</v>
          </cell>
          <cell r="E4867" t="str">
            <v>Total Tax Classes</v>
          </cell>
          <cell r="F4867" t="str">
            <v>FUTURE USE</v>
          </cell>
          <cell r="G4867" t="str">
            <v>Feb</v>
          </cell>
          <cell r="H4867">
            <v>432003</v>
          </cell>
          <cell r="I4867">
            <v>-158913</v>
          </cell>
          <cell r="J4867">
            <v>-158913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</row>
        <row r="4868">
          <cell r="A4868">
            <v>2013</v>
          </cell>
          <cell r="B4868" t="str">
            <v>PacifiCorp</v>
          </cell>
          <cell r="C4868" t="str">
            <v>Federal</v>
          </cell>
          <cell r="D4868" t="str">
            <v>V2011</v>
          </cell>
          <cell r="E4868" t="str">
            <v>Total Tax Classes</v>
          </cell>
          <cell r="F4868" t="str">
            <v>FUTURE USE</v>
          </cell>
          <cell r="G4868" t="str">
            <v>Jan</v>
          </cell>
          <cell r="H4868">
            <v>432028</v>
          </cell>
          <cell r="I4868">
            <v>68</v>
          </cell>
          <cell r="J4868">
            <v>68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</row>
        <row r="4869">
          <cell r="A4869">
            <v>2013</v>
          </cell>
          <cell r="B4869" t="str">
            <v>PacifiCorp</v>
          </cell>
          <cell r="C4869" t="str">
            <v>Federal</v>
          </cell>
          <cell r="D4869" t="str">
            <v>V2011</v>
          </cell>
          <cell r="E4869" t="str">
            <v>Total Tax Classes</v>
          </cell>
          <cell r="F4869" t="str">
            <v>FUTURE USE</v>
          </cell>
          <cell r="G4869" t="str">
            <v>Jul</v>
          </cell>
          <cell r="H4869">
            <v>432029</v>
          </cell>
          <cell r="I4869">
            <v>9841</v>
          </cell>
          <cell r="J4869">
            <v>9841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</row>
        <row r="4870">
          <cell r="A4870">
            <v>2013</v>
          </cell>
          <cell r="B4870" t="str">
            <v>PacifiCorp</v>
          </cell>
          <cell r="C4870" t="str">
            <v>Federal</v>
          </cell>
          <cell r="D4870" t="str">
            <v>V2011</v>
          </cell>
          <cell r="E4870" t="str">
            <v>Total Tax Classes</v>
          </cell>
          <cell r="F4870" t="str">
            <v>FUTURE USE</v>
          </cell>
          <cell r="G4870" t="str">
            <v>Dec</v>
          </cell>
          <cell r="H4870">
            <v>432044</v>
          </cell>
          <cell r="I4870">
            <v>42278</v>
          </cell>
          <cell r="J4870">
            <v>42278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</row>
        <row r="4871">
          <cell r="A4871">
            <v>2013</v>
          </cell>
          <cell r="B4871" t="str">
            <v>PacifiCorp</v>
          </cell>
          <cell r="C4871" t="str">
            <v>Federal</v>
          </cell>
          <cell r="D4871" t="str">
            <v>V2011</v>
          </cell>
          <cell r="E4871" t="str">
            <v>Total Tax Classes</v>
          </cell>
          <cell r="F4871" t="str">
            <v>FUTURE USE</v>
          </cell>
          <cell r="G4871" t="str">
            <v>Mar</v>
          </cell>
          <cell r="H4871">
            <v>432112</v>
          </cell>
          <cell r="I4871">
            <v>2476870</v>
          </cell>
          <cell r="J4871">
            <v>247687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</row>
        <row r="4872">
          <cell r="A4872">
            <v>2013</v>
          </cell>
          <cell r="B4872" t="str">
            <v>PacifiCorp</v>
          </cell>
          <cell r="C4872" t="str">
            <v>Federal</v>
          </cell>
          <cell r="D4872" t="str">
            <v>V2011</v>
          </cell>
          <cell r="E4872" t="str">
            <v>Total Tax Classes</v>
          </cell>
          <cell r="F4872" t="str">
            <v>GENERAL NON DEP LAND</v>
          </cell>
          <cell r="G4872" t="str">
            <v>Dec</v>
          </cell>
          <cell r="H4872">
            <v>432640</v>
          </cell>
          <cell r="I4872">
            <v>3338399</v>
          </cell>
          <cell r="J4872">
            <v>3478512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140113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140113</v>
          </cell>
        </row>
        <row r="4873">
          <cell r="A4873">
            <v>2013</v>
          </cell>
          <cell r="B4873" t="str">
            <v>PacifiCorp</v>
          </cell>
          <cell r="C4873" t="str">
            <v>Federal</v>
          </cell>
          <cell r="D4873" t="str">
            <v>V2011</v>
          </cell>
          <cell r="E4873" t="str">
            <v>Total Tax Classes</v>
          </cell>
          <cell r="F4873" t="str">
            <v>GENERAL NON DEP LAND</v>
          </cell>
          <cell r="G4873" t="str">
            <v>Jul</v>
          </cell>
          <cell r="H4873">
            <v>429334</v>
          </cell>
          <cell r="I4873">
            <v>107</v>
          </cell>
          <cell r="J4873">
            <v>111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4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4</v>
          </cell>
        </row>
        <row r="4874">
          <cell r="A4874">
            <v>2013</v>
          </cell>
          <cell r="B4874" t="str">
            <v>PacifiCorp</v>
          </cell>
          <cell r="C4874" t="str">
            <v>Federal</v>
          </cell>
          <cell r="D4874" t="str">
            <v>V2011</v>
          </cell>
          <cell r="E4874" t="str">
            <v>Total Tax Classes</v>
          </cell>
          <cell r="F4874" t="str">
            <v>HEAVY TRUCK</v>
          </cell>
          <cell r="G4874">
            <v>0</v>
          </cell>
          <cell r="H4874">
            <v>431554</v>
          </cell>
          <cell r="I4874">
            <v>88444</v>
          </cell>
          <cell r="J4874">
            <v>84462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-1590</v>
          </cell>
          <cell r="Q4874">
            <v>-3002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622</v>
          </cell>
          <cell r="AA4874">
            <v>0</v>
          </cell>
          <cell r="AB4874">
            <v>0</v>
          </cell>
          <cell r="AC4874">
            <v>-24</v>
          </cell>
          <cell r="AD4874">
            <v>12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-3982</v>
          </cell>
        </row>
        <row r="4875">
          <cell r="A4875">
            <v>2013</v>
          </cell>
          <cell r="B4875" t="str">
            <v>PacifiCorp</v>
          </cell>
          <cell r="C4875" t="str">
            <v>Federal</v>
          </cell>
          <cell r="D4875" t="str">
            <v>V2011</v>
          </cell>
          <cell r="E4875" t="str">
            <v>Total Tax Classes</v>
          </cell>
          <cell r="F4875" t="str">
            <v>HEAVY TRUCK (USED)</v>
          </cell>
          <cell r="G4875">
            <v>0</v>
          </cell>
          <cell r="H4875">
            <v>432614</v>
          </cell>
          <cell r="I4875">
            <v>12349806</v>
          </cell>
          <cell r="J4875">
            <v>11793816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-222079</v>
          </cell>
          <cell r="Q4875">
            <v>-419121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86875</v>
          </cell>
          <cell r="AA4875">
            <v>0</v>
          </cell>
          <cell r="AB4875">
            <v>0</v>
          </cell>
          <cell r="AC4875">
            <v>-3392</v>
          </cell>
          <cell r="AD4875">
            <v>1727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-555990</v>
          </cell>
        </row>
        <row r="4876">
          <cell r="A4876">
            <v>2013</v>
          </cell>
          <cell r="B4876" t="str">
            <v>PacifiCorp</v>
          </cell>
          <cell r="C4876" t="str">
            <v>Federal</v>
          </cell>
          <cell r="D4876" t="str">
            <v>V2011</v>
          </cell>
          <cell r="E4876" t="str">
            <v>Total Tax Classes</v>
          </cell>
          <cell r="F4876" t="str">
            <v>HEAVY TRUCKS Indian Res</v>
          </cell>
          <cell r="G4876">
            <v>0</v>
          </cell>
          <cell r="H4876">
            <v>431555</v>
          </cell>
          <cell r="I4876">
            <v>-88444</v>
          </cell>
          <cell r="J4876">
            <v>-84462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1590</v>
          </cell>
          <cell r="Q4876">
            <v>3002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-622</v>
          </cell>
          <cell r="AA4876">
            <v>0</v>
          </cell>
          <cell r="AB4876">
            <v>0</v>
          </cell>
          <cell r="AC4876">
            <v>24</v>
          </cell>
          <cell r="AD4876">
            <v>-12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3982</v>
          </cell>
        </row>
        <row r="4877">
          <cell r="A4877">
            <v>2013</v>
          </cell>
          <cell r="B4877" t="str">
            <v>PacifiCorp</v>
          </cell>
          <cell r="C4877" t="str">
            <v>Federal</v>
          </cell>
          <cell r="D4877" t="str">
            <v>V2011</v>
          </cell>
          <cell r="E4877" t="str">
            <v>Total Tax Classes</v>
          </cell>
          <cell r="F4877" t="str">
            <v>HYDRO West</v>
          </cell>
          <cell r="G4877">
            <v>0</v>
          </cell>
          <cell r="H4877">
            <v>432034</v>
          </cell>
          <cell r="I4877">
            <v>-46723</v>
          </cell>
          <cell r="J4877">
            <v>-46581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840</v>
          </cell>
          <cell r="Q4877">
            <v>1586</v>
          </cell>
          <cell r="R4877">
            <v>-1961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-329</v>
          </cell>
          <cell r="AA4877">
            <v>0</v>
          </cell>
          <cell r="AB4877">
            <v>0</v>
          </cell>
          <cell r="AC4877">
            <v>13</v>
          </cell>
          <cell r="AD4877">
            <v>-7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143</v>
          </cell>
        </row>
        <row r="4878">
          <cell r="A4878">
            <v>2013</v>
          </cell>
          <cell r="B4878" t="str">
            <v>PacifiCorp</v>
          </cell>
          <cell r="C4878" t="str">
            <v>Federal</v>
          </cell>
          <cell r="D4878" t="str">
            <v>V2011</v>
          </cell>
          <cell r="E4878" t="str">
            <v>Total Tax Classes</v>
          </cell>
          <cell r="F4878" t="str">
            <v>HYDRO West NON DEP LAND</v>
          </cell>
          <cell r="G4878" t="str">
            <v>Jan</v>
          </cell>
          <cell r="H4878">
            <v>432629</v>
          </cell>
          <cell r="I4878">
            <v>-73344</v>
          </cell>
          <cell r="J4878">
            <v>-76423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-3078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-3078</v>
          </cell>
        </row>
        <row r="4879">
          <cell r="A4879">
            <v>2013</v>
          </cell>
          <cell r="B4879" t="str">
            <v>PacifiCorp</v>
          </cell>
          <cell r="C4879" t="str">
            <v>Federal</v>
          </cell>
          <cell r="D4879" t="str">
            <v>V2011</v>
          </cell>
          <cell r="E4879" t="str">
            <v>Total Tax Classes</v>
          </cell>
          <cell r="F4879" t="str">
            <v>HYDRO West NON DEP LAND</v>
          </cell>
          <cell r="G4879" t="str">
            <v>Mar</v>
          </cell>
          <cell r="H4879">
            <v>431719</v>
          </cell>
          <cell r="I4879">
            <v>-9923</v>
          </cell>
          <cell r="J4879">
            <v>-10339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-416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-416</v>
          </cell>
        </row>
        <row r="4880">
          <cell r="A4880">
            <v>2013</v>
          </cell>
          <cell r="B4880" t="str">
            <v>PacifiCorp</v>
          </cell>
          <cell r="C4880" t="str">
            <v>Federal</v>
          </cell>
          <cell r="D4880" t="str">
            <v>V2011</v>
          </cell>
          <cell r="E4880" t="str">
            <v>Total Tax Classes</v>
          </cell>
          <cell r="F4880" t="str">
            <v>HYDRO West NON DEP LAND</v>
          </cell>
          <cell r="G4880" t="str">
            <v>May</v>
          </cell>
          <cell r="H4880">
            <v>432630</v>
          </cell>
          <cell r="I4880">
            <v>-35695</v>
          </cell>
          <cell r="J4880">
            <v>-37194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-1498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-1498</v>
          </cell>
        </row>
        <row r="4881">
          <cell r="A4881">
            <v>2013</v>
          </cell>
          <cell r="B4881" t="str">
            <v>PacifiCorp</v>
          </cell>
          <cell r="C4881" t="str">
            <v>Federal</v>
          </cell>
          <cell r="D4881" t="str">
            <v>V2011</v>
          </cell>
          <cell r="E4881" t="str">
            <v>Total Tax Classes</v>
          </cell>
          <cell r="F4881" t="str">
            <v>HYDRO West NON DEP LAND</v>
          </cell>
          <cell r="G4881" t="str">
            <v>Jun</v>
          </cell>
          <cell r="H4881">
            <v>432631</v>
          </cell>
          <cell r="I4881">
            <v>-4490</v>
          </cell>
          <cell r="J4881">
            <v>-4678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-188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-188</v>
          </cell>
        </row>
        <row r="4882">
          <cell r="A4882">
            <v>2013</v>
          </cell>
          <cell r="B4882" t="str">
            <v>PacifiCorp</v>
          </cell>
          <cell r="C4882" t="str">
            <v>Federal</v>
          </cell>
          <cell r="D4882" t="str">
            <v>V2011</v>
          </cell>
          <cell r="E4882" t="str">
            <v>Total Tax Classes</v>
          </cell>
          <cell r="F4882" t="str">
            <v>HYDRO West NON DEP LAND</v>
          </cell>
          <cell r="G4882" t="str">
            <v>Jul</v>
          </cell>
          <cell r="H4882">
            <v>432632</v>
          </cell>
          <cell r="I4882">
            <v>-4265</v>
          </cell>
          <cell r="J4882">
            <v>-4444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-179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-179</v>
          </cell>
        </row>
        <row r="4883">
          <cell r="A4883">
            <v>2013</v>
          </cell>
          <cell r="B4883" t="str">
            <v>PacifiCorp</v>
          </cell>
          <cell r="C4883" t="str">
            <v>Federal</v>
          </cell>
          <cell r="D4883" t="str">
            <v>V2011</v>
          </cell>
          <cell r="E4883" t="str">
            <v>Total Tax Classes</v>
          </cell>
          <cell r="F4883" t="str">
            <v>HYDRO West NON DEP LAND</v>
          </cell>
          <cell r="G4883" t="str">
            <v>Aug</v>
          </cell>
          <cell r="H4883">
            <v>432633</v>
          </cell>
          <cell r="I4883">
            <v>4712</v>
          </cell>
          <cell r="J4883">
            <v>4909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198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198</v>
          </cell>
        </row>
        <row r="4884">
          <cell r="A4884">
            <v>2013</v>
          </cell>
          <cell r="B4884" t="str">
            <v>PacifiCorp</v>
          </cell>
          <cell r="C4884" t="str">
            <v>Federal</v>
          </cell>
          <cell r="D4884" t="str">
            <v>V2011</v>
          </cell>
          <cell r="E4884" t="str">
            <v>Total Tax Classes</v>
          </cell>
          <cell r="F4884" t="str">
            <v>HYDRO West NON DEP LAND</v>
          </cell>
          <cell r="G4884" t="str">
            <v>Apr</v>
          </cell>
          <cell r="H4884">
            <v>432026</v>
          </cell>
          <cell r="I4884">
            <v>51221</v>
          </cell>
          <cell r="J4884">
            <v>53371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215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2150</v>
          </cell>
        </row>
        <row r="4885">
          <cell r="A4885">
            <v>2013</v>
          </cell>
          <cell r="B4885" t="str">
            <v>PacifiCorp</v>
          </cell>
          <cell r="C4885" t="str">
            <v>Federal</v>
          </cell>
          <cell r="D4885" t="str">
            <v>V2011</v>
          </cell>
          <cell r="E4885" t="str">
            <v>Total Tax Classes</v>
          </cell>
          <cell r="F4885" t="str">
            <v>LEASEHOLD IMPROVEMENTS</v>
          </cell>
          <cell r="G4885">
            <v>0</v>
          </cell>
          <cell r="H4885">
            <v>432060</v>
          </cell>
          <cell r="I4885">
            <v>-383679</v>
          </cell>
          <cell r="J4885">
            <v>-39161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6899</v>
          </cell>
          <cell r="Q4885">
            <v>13021</v>
          </cell>
          <cell r="R4885">
            <v>-16103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-9101</v>
          </cell>
          <cell r="Y4885">
            <v>0</v>
          </cell>
          <cell r="Z4885">
            <v>-2699</v>
          </cell>
          <cell r="AA4885">
            <v>0</v>
          </cell>
          <cell r="AB4885">
            <v>0</v>
          </cell>
          <cell r="AC4885">
            <v>105</v>
          </cell>
          <cell r="AD4885">
            <v>-54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-7931</v>
          </cell>
        </row>
        <row r="4886">
          <cell r="A4886">
            <v>2013</v>
          </cell>
          <cell r="B4886" t="str">
            <v>PacifiCorp</v>
          </cell>
          <cell r="C4886" t="str">
            <v>Federal</v>
          </cell>
          <cell r="D4886" t="str">
            <v>V2011</v>
          </cell>
          <cell r="E4886" t="str">
            <v>Total Tax Classes</v>
          </cell>
          <cell r="F4886" t="str">
            <v>LEASEHOLD IMPROVEMENTS (USED)</v>
          </cell>
          <cell r="G4886">
            <v>0</v>
          </cell>
          <cell r="H4886">
            <v>432610</v>
          </cell>
          <cell r="I4886">
            <v>23783</v>
          </cell>
          <cell r="J4886">
            <v>24275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-428</v>
          </cell>
          <cell r="Q4886">
            <v>-807</v>
          </cell>
          <cell r="R4886">
            <v>998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564</v>
          </cell>
          <cell r="Y4886">
            <v>0</v>
          </cell>
          <cell r="Z4886">
            <v>167</v>
          </cell>
          <cell r="AA4886">
            <v>0</v>
          </cell>
          <cell r="AB4886">
            <v>0</v>
          </cell>
          <cell r="AC4886">
            <v>-7</v>
          </cell>
          <cell r="AD4886">
            <v>3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492</v>
          </cell>
        </row>
        <row r="4887">
          <cell r="A4887">
            <v>2013</v>
          </cell>
          <cell r="B4887" t="str">
            <v>PacifiCorp</v>
          </cell>
          <cell r="C4887" t="str">
            <v>Federal</v>
          </cell>
          <cell r="D4887" t="str">
            <v>V2011</v>
          </cell>
          <cell r="E4887" t="str">
            <v>Total Tax Classes</v>
          </cell>
          <cell r="F4887" t="str">
            <v>MISC</v>
          </cell>
          <cell r="G4887">
            <v>0</v>
          </cell>
          <cell r="H4887">
            <v>432064</v>
          </cell>
          <cell r="I4887">
            <v>8596767</v>
          </cell>
          <cell r="J4887">
            <v>8209739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-154590</v>
          </cell>
          <cell r="Q4887">
            <v>-291752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60474</v>
          </cell>
          <cell r="AA4887">
            <v>0</v>
          </cell>
          <cell r="AB4887">
            <v>0</v>
          </cell>
          <cell r="AC4887">
            <v>-2361</v>
          </cell>
          <cell r="AD4887">
            <v>1202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-387028</v>
          </cell>
        </row>
        <row r="4888">
          <cell r="A4888">
            <v>2013</v>
          </cell>
          <cell r="B4888" t="str">
            <v>PacifiCorp</v>
          </cell>
          <cell r="C4888" t="str">
            <v>Federal</v>
          </cell>
          <cell r="D4888" t="str">
            <v>V2011</v>
          </cell>
          <cell r="E4888" t="str">
            <v>Total Tax Classes</v>
          </cell>
          <cell r="F4888" t="str">
            <v>MISC (USED)</v>
          </cell>
          <cell r="G4888">
            <v>0</v>
          </cell>
          <cell r="H4888">
            <v>432613</v>
          </cell>
          <cell r="I4888">
            <v>47449</v>
          </cell>
          <cell r="J4888">
            <v>45313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-853</v>
          </cell>
          <cell r="Q4888">
            <v>-161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334</v>
          </cell>
          <cell r="AA4888">
            <v>0</v>
          </cell>
          <cell r="AB4888">
            <v>0</v>
          </cell>
          <cell r="AC4888">
            <v>-13</v>
          </cell>
          <cell r="AD4888">
            <v>7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-2136</v>
          </cell>
        </row>
        <row r="4889">
          <cell r="A4889">
            <v>2013</v>
          </cell>
          <cell r="B4889" t="str">
            <v>PacifiCorp</v>
          </cell>
          <cell r="C4889" t="str">
            <v>Federal</v>
          </cell>
          <cell r="D4889" t="str">
            <v>V2011</v>
          </cell>
          <cell r="E4889" t="str">
            <v>Total Tax Classes</v>
          </cell>
          <cell r="F4889" t="str">
            <v>MISC Indian Res</v>
          </cell>
          <cell r="G4889">
            <v>0</v>
          </cell>
          <cell r="H4889">
            <v>431552</v>
          </cell>
          <cell r="I4889">
            <v>6948</v>
          </cell>
          <cell r="J4889">
            <v>6635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-125</v>
          </cell>
          <cell r="Q4889">
            <v>-236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49</v>
          </cell>
          <cell r="AA4889">
            <v>0</v>
          </cell>
          <cell r="AB4889">
            <v>0</v>
          </cell>
          <cell r="AC4889">
            <v>-2</v>
          </cell>
          <cell r="AD4889">
            <v>1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-313</v>
          </cell>
        </row>
        <row r="4890">
          <cell r="A4890">
            <v>2013</v>
          </cell>
          <cell r="B4890" t="str">
            <v>PacifiCorp</v>
          </cell>
          <cell r="C4890" t="str">
            <v>Federal</v>
          </cell>
          <cell r="D4890" t="str">
            <v>V2011</v>
          </cell>
          <cell r="E4890" t="str">
            <v>Total Tax Classes</v>
          </cell>
          <cell r="F4890" t="str">
            <v>NU NON DEP LAND</v>
          </cell>
          <cell r="G4890" t="str">
            <v>Feb</v>
          </cell>
          <cell r="H4890">
            <v>432017</v>
          </cell>
          <cell r="I4890">
            <v>87</v>
          </cell>
          <cell r="J4890">
            <v>87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3</v>
          </cell>
          <cell r="B4891" t="str">
            <v>PacifiCorp</v>
          </cell>
          <cell r="C4891" t="str">
            <v>Federal</v>
          </cell>
          <cell r="D4891" t="str">
            <v>V2011</v>
          </cell>
          <cell r="E4891" t="str">
            <v>Total Tax Classes</v>
          </cell>
          <cell r="F4891" t="str">
            <v>NU NON DEP LAND</v>
          </cell>
          <cell r="G4891" t="str">
            <v>Apr</v>
          </cell>
          <cell r="H4891">
            <v>432023</v>
          </cell>
          <cell r="I4891">
            <v>1194</v>
          </cell>
          <cell r="J4891">
            <v>1194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</row>
        <row r="4892">
          <cell r="A4892">
            <v>2013</v>
          </cell>
          <cell r="B4892" t="str">
            <v>PacifiCorp</v>
          </cell>
          <cell r="C4892" t="str">
            <v>Federal</v>
          </cell>
          <cell r="D4892" t="str">
            <v>V2011</v>
          </cell>
          <cell r="E4892" t="str">
            <v>Total Tax Classes</v>
          </cell>
          <cell r="F4892" t="str">
            <v>NU NON DEP LAND</v>
          </cell>
          <cell r="G4892" t="str">
            <v>Jan</v>
          </cell>
          <cell r="H4892">
            <v>432113</v>
          </cell>
          <cell r="I4892">
            <v>-115167</v>
          </cell>
          <cell r="J4892">
            <v>-115167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3</v>
          </cell>
          <cell r="B4893" t="str">
            <v>PacifiCorp</v>
          </cell>
          <cell r="C4893" t="str">
            <v>Federal</v>
          </cell>
          <cell r="D4893" t="str">
            <v>V2011</v>
          </cell>
          <cell r="E4893" t="str">
            <v>Total Tax Classes</v>
          </cell>
          <cell r="F4893" t="str">
            <v>NU NON DEP LAND</v>
          </cell>
          <cell r="G4893" t="str">
            <v>Mar</v>
          </cell>
          <cell r="H4893">
            <v>432114</v>
          </cell>
          <cell r="I4893">
            <v>10021</v>
          </cell>
          <cell r="J4893">
            <v>10021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3</v>
          </cell>
          <cell r="B4894" t="str">
            <v>PacifiCorp</v>
          </cell>
          <cell r="C4894" t="str">
            <v>Federal</v>
          </cell>
          <cell r="D4894" t="str">
            <v>V2011</v>
          </cell>
          <cell r="E4894" t="str">
            <v>Total Tax Classes</v>
          </cell>
          <cell r="F4894" t="str">
            <v>NU NON DEP LAND</v>
          </cell>
          <cell r="G4894" t="str">
            <v>May</v>
          </cell>
          <cell r="H4894">
            <v>432115</v>
          </cell>
          <cell r="I4894">
            <v>-1465784</v>
          </cell>
          <cell r="J4894">
            <v>-1465784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</row>
        <row r="4895">
          <cell r="A4895">
            <v>2013</v>
          </cell>
          <cell r="B4895" t="str">
            <v>PacifiCorp</v>
          </cell>
          <cell r="C4895" t="str">
            <v>Federal</v>
          </cell>
          <cell r="D4895" t="str">
            <v>V2011</v>
          </cell>
          <cell r="E4895" t="str">
            <v>Total Tax Classes</v>
          </cell>
          <cell r="F4895" t="str">
            <v>NU NON DEP LAND</v>
          </cell>
          <cell r="G4895" t="str">
            <v>Jul</v>
          </cell>
          <cell r="H4895">
            <v>429331</v>
          </cell>
          <cell r="I4895">
            <v>-107</v>
          </cell>
          <cell r="J4895">
            <v>-107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</row>
        <row r="4896">
          <cell r="A4896">
            <v>2013</v>
          </cell>
          <cell r="B4896" t="str">
            <v>PacifiCorp</v>
          </cell>
          <cell r="C4896" t="str">
            <v>Federal</v>
          </cell>
          <cell r="D4896" t="str">
            <v>V2011</v>
          </cell>
          <cell r="E4896" t="str">
            <v>Total Tax Classes</v>
          </cell>
          <cell r="F4896" t="str">
            <v>OFFICE FURN</v>
          </cell>
          <cell r="G4896">
            <v>0</v>
          </cell>
          <cell r="H4896">
            <v>432065</v>
          </cell>
          <cell r="I4896">
            <v>318306</v>
          </cell>
          <cell r="J4896">
            <v>303976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-5724</v>
          </cell>
          <cell r="Q4896">
            <v>-10803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2239</v>
          </cell>
          <cell r="AA4896">
            <v>0</v>
          </cell>
          <cell r="AB4896">
            <v>0</v>
          </cell>
          <cell r="AC4896">
            <v>-87</v>
          </cell>
          <cell r="AD4896">
            <v>45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-14330</v>
          </cell>
        </row>
        <row r="4897">
          <cell r="A4897">
            <v>2013</v>
          </cell>
          <cell r="B4897" t="str">
            <v>PacifiCorp</v>
          </cell>
          <cell r="C4897" t="str">
            <v>Federal</v>
          </cell>
          <cell r="D4897" t="str">
            <v>V2011</v>
          </cell>
          <cell r="E4897" t="str">
            <v>Total Tax Classes</v>
          </cell>
          <cell r="F4897" t="str">
            <v>OTHER PROD 7M I (Wind)</v>
          </cell>
          <cell r="G4897">
            <v>0</v>
          </cell>
          <cell r="H4897">
            <v>431681</v>
          </cell>
          <cell r="I4897">
            <v>372892</v>
          </cell>
          <cell r="J4897">
            <v>371695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-6705</v>
          </cell>
          <cell r="Q4897">
            <v>-12655</v>
          </cell>
          <cell r="R4897">
            <v>1565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2623</v>
          </cell>
          <cell r="AA4897">
            <v>0</v>
          </cell>
          <cell r="AB4897">
            <v>0</v>
          </cell>
          <cell r="AC4897">
            <v>-102</v>
          </cell>
          <cell r="AD4897">
            <v>52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-6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-1197</v>
          </cell>
        </row>
        <row r="4898">
          <cell r="A4898">
            <v>2013</v>
          </cell>
          <cell r="B4898" t="str">
            <v>PacifiCorp</v>
          </cell>
          <cell r="C4898" t="str">
            <v>Federal</v>
          </cell>
          <cell r="D4898" t="str">
            <v>V2011</v>
          </cell>
          <cell r="E4898" t="str">
            <v>Total Tax Classes</v>
          </cell>
          <cell r="F4898" t="str">
            <v>OTHER PROD DUNLAP (Wind)</v>
          </cell>
          <cell r="G4898">
            <v>0</v>
          </cell>
          <cell r="H4898">
            <v>431545</v>
          </cell>
          <cell r="I4898">
            <v>-5691001</v>
          </cell>
          <cell r="J4898">
            <v>-5672729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102338</v>
          </cell>
          <cell r="Q4898">
            <v>193138</v>
          </cell>
          <cell r="R4898">
            <v>-238852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-40034</v>
          </cell>
          <cell r="AA4898">
            <v>0</v>
          </cell>
          <cell r="AB4898">
            <v>0</v>
          </cell>
          <cell r="AC4898">
            <v>1563</v>
          </cell>
          <cell r="AD4898">
            <v>-796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914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18272</v>
          </cell>
        </row>
        <row r="4899">
          <cell r="A4899">
            <v>2013</v>
          </cell>
          <cell r="B4899" t="str">
            <v>PacifiCorp</v>
          </cell>
          <cell r="C4899" t="str">
            <v>Federal</v>
          </cell>
          <cell r="D4899" t="str">
            <v>V2011</v>
          </cell>
          <cell r="E4899" t="str">
            <v>Total Tax Classes</v>
          </cell>
          <cell r="F4899" t="str">
            <v>OTHER PROD DUNLAP LAND IMP</v>
          </cell>
          <cell r="G4899">
            <v>0</v>
          </cell>
          <cell r="H4899">
            <v>431548</v>
          </cell>
          <cell r="I4899">
            <v>5691001</v>
          </cell>
          <cell r="J4899">
            <v>5672729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-102338</v>
          </cell>
          <cell r="Q4899">
            <v>-193138</v>
          </cell>
          <cell r="R4899">
            <v>238852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40034</v>
          </cell>
          <cell r="AA4899">
            <v>0</v>
          </cell>
          <cell r="AB4899">
            <v>0</v>
          </cell>
          <cell r="AC4899">
            <v>-1563</v>
          </cell>
          <cell r="AD4899">
            <v>796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-914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-18272</v>
          </cell>
        </row>
        <row r="4900">
          <cell r="A4900">
            <v>2013</v>
          </cell>
          <cell r="B4900" t="str">
            <v>PacifiCorp</v>
          </cell>
          <cell r="C4900" t="str">
            <v>Federal</v>
          </cell>
          <cell r="D4900" t="str">
            <v>V2011</v>
          </cell>
          <cell r="E4900" t="str">
            <v>Total Tax Classes</v>
          </cell>
          <cell r="F4900" t="str">
            <v>OTHER PROD DUNLAP NON DEP LAND</v>
          </cell>
          <cell r="G4900" t="str">
            <v>Jan</v>
          </cell>
          <cell r="H4900">
            <v>432634</v>
          </cell>
          <cell r="I4900">
            <v>1145</v>
          </cell>
          <cell r="J4900">
            <v>1193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48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48</v>
          </cell>
        </row>
        <row r="4901">
          <cell r="A4901">
            <v>2013</v>
          </cell>
          <cell r="B4901" t="str">
            <v>PacifiCorp</v>
          </cell>
          <cell r="C4901" t="str">
            <v>Federal</v>
          </cell>
          <cell r="D4901" t="str">
            <v>V2011</v>
          </cell>
          <cell r="E4901" t="str">
            <v>Total Tax Classes</v>
          </cell>
          <cell r="F4901" t="str">
            <v>OTHER PROD DUNLAP NON DEP LAND</v>
          </cell>
          <cell r="G4901" t="str">
            <v>Mar</v>
          </cell>
          <cell r="H4901">
            <v>432635</v>
          </cell>
          <cell r="I4901">
            <v>235</v>
          </cell>
          <cell r="J4901">
            <v>245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1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10</v>
          </cell>
        </row>
        <row r="4902">
          <cell r="A4902">
            <v>2013</v>
          </cell>
          <cell r="B4902" t="str">
            <v>PacifiCorp</v>
          </cell>
          <cell r="C4902" t="str">
            <v>Federal</v>
          </cell>
          <cell r="D4902" t="str">
            <v>V2011</v>
          </cell>
          <cell r="E4902" t="str">
            <v>Total Tax Classes</v>
          </cell>
          <cell r="F4902" t="str">
            <v>OTHER PROD GH (Wind)</v>
          </cell>
          <cell r="G4902">
            <v>0</v>
          </cell>
          <cell r="H4902">
            <v>431549</v>
          </cell>
          <cell r="I4902">
            <v>-23454</v>
          </cell>
          <cell r="J4902">
            <v>-23379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422</v>
          </cell>
          <cell r="Q4902">
            <v>796</v>
          </cell>
          <cell r="R4902">
            <v>-984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-165</v>
          </cell>
          <cell r="AA4902">
            <v>0</v>
          </cell>
          <cell r="AB4902">
            <v>0</v>
          </cell>
          <cell r="AC4902">
            <v>6</v>
          </cell>
          <cell r="AD4902">
            <v>-3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4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75</v>
          </cell>
        </row>
        <row r="4903">
          <cell r="A4903">
            <v>2013</v>
          </cell>
          <cell r="B4903" t="str">
            <v>PacifiCorp</v>
          </cell>
          <cell r="C4903" t="str">
            <v>Federal</v>
          </cell>
          <cell r="D4903" t="str">
            <v>V2011</v>
          </cell>
          <cell r="E4903" t="str">
            <v>Total Tax Classes</v>
          </cell>
          <cell r="F4903" t="str">
            <v>OTHER PROD GH LAND IMP</v>
          </cell>
          <cell r="G4903">
            <v>0</v>
          </cell>
          <cell r="H4903">
            <v>431543</v>
          </cell>
          <cell r="I4903">
            <v>21082</v>
          </cell>
          <cell r="J4903">
            <v>21014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-379</v>
          </cell>
          <cell r="Q4903">
            <v>-715</v>
          </cell>
          <cell r="R4903">
            <v>885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148</v>
          </cell>
          <cell r="AA4903">
            <v>0</v>
          </cell>
          <cell r="AB4903">
            <v>0</v>
          </cell>
          <cell r="AC4903">
            <v>-6</v>
          </cell>
          <cell r="AD4903">
            <v>3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-3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-68</v>
          </cell>
        </row>
        <row r="4904">
          <cell r="A4904">
            <v>2013</v>
          </cell>
          <cell r="B4904" t="str">
            <v>PacifiCorp</v>
          </cell>
          <cell r="C4904" t="str">
            <v>Federal</v>
          </cell>
          <cell r="D4904" t="str">
            <v>V2011</v>
          </cell>
          <cell r="E4904" t="str">
            <v>Total Tax Classes</v>
          </cell>
          <cell r="F4904" t="str">
            <v>OTHER PROD GH STRUCT</v>
          </cell>
          <cell r="G4904" t="str">
            <v>Apr</v>
          </cell>
          <cell r="H4904">
            <v>431712</v>
          </cell>
          <cell r="I4904">
            <v>2372</v>
          </cell>
          <cell r="J4904">
            <v>2364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-43</v>
          </cell>
          <cell r="Q4904">
            <v>-81</v>
          </cell>
          <cell r="R4904">
            <v>10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17</v>
          </cell>
          <cell r="AA4904">
            <v>0</v>
          </cell>
          <cell r="AB4904">
            <v>0</v>
          </cell>
          <cell r="AC4904">
            <v>-1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-8</v>
          </cell>
        </row>
        <row r="4905">
          <cell r="A4905">
            <v>2013</v>
          </cell>
          <cell r="B4905" t="str">
            <v>PacifiCorp</v>
          </cell>
          <cell r="C4905" t="str">
            <v>Federal</v>
          </cell>
          <cell r="D4905" t="str">
            <v>V2011</v>
          </cell>
          <cell r="E4905" t="str">
            <v>Total Tax Classes</v>
          </cell>
          <cell r="F4905" t="str">
            <v>OTHER PROD HIGH PLAINS (WIND)</v>
          </cell>
          <cell r="G4905">
            <v>0</v>
          </cell>
          <cell r="H4905">
            <v>431551</v>
          </cell>
          <cell r="I4905">
            <v>-375996</v>
          </cell>
          <cell r="J4905">
            <v>-374789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6761</v>
          </cell>
          <cell r="Q4905">
            <v>12760</v>
          </cell>
          <cell r="R4905">
            <v>-15781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-2645</v>
          </cell>
          <cell r="AA4905">
            <v>0</v>
          </cell>
          <cell r="AB4905">
            <v>0</v>
          </cell>
          <cell r="AC4905">
            <v>103</v>
          </cell>
          <cell r="AD4905">
            <v>-53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6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1207</v>
          </cell>
        </row>
        <row r="4906">
          <cell r="A4906">
            <v>2013</v>
          </cell>
          <cell r="B4906" t="str">
            <v>PacifiCorp</v>
          </cell>
          <cell r="C4906" t="str">
            <v>Federal</v>
          </cell>
          <cell r="D4906" t="str">
            <v>V2011</v>
          </cell>
          <cell r="E4906" t="str">
            <v>Total Tax Classes</v>
          </cell>
          <cell r="F4906" t="str">
            <v>OTHER PROD HIGH PLAINS LAND IMP</v>
          </cell>
          <cell r="G4906">
            <v>0</v>
          </cell>
          <cell r="H4906">
            <v>431547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</row>
        <row r="4907">
          <cell r="A4907">
            <v>2013</v>
          </cell>
          <cell r="B4907" t="str">
            <v>PacifiCorp</v>
          </cell>
          <cell r="C4907" t="str">
            <v>Federal</v>
          </cell>
          <cell r="D4907" t="str">
            <v>V2011</v>
          </cell>
          <cell r="E4907" t="str">
            <v>Total Tax Classes</v>
          </cell>
          <cell r="F4907" t="str">
            <v>OTHER PROD HIGH PLAINS_MCFAD_COMMON</v>
          </cell>
          <cell r="G4907">
            <v>0</v>
          </cell>
          <cell r="H4907">
            <v>431546</v>
          </cell>
          <cell r="I4907">
            <v>321</v>
          </cell>
          <cell r="J4907">
            <v>32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-6</v>
          </cell>
          <cell r="Q4907">
            <v>-11</v>
          </cell>
          <cell r="R4907">
            <v>13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2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-1</v>
          </cell>
        </row>
        <row r="4908">
          <cell r="A4908">
            <v>2013</v>
          </cell>
          <cell r="B4908" t="str">
            <v>PacifiCorp</v>
          </cell>
          <cell r="C4908" t="str">
            <v>Federal</v>
          </cell>
          <cell r="D4908" t="str">
            <v>V2011</v>
          </cell>
          <cell r="E4908" t="str">
            <v>Total Tax Classes</v>
          </cell>
          <cell r="F4908" t="str">
            <v>OTHER PROD LAKESIDE 1</v>
          </cell>
          <cell r="G4908">
            <v>0</v>
          </cell>
          <cell r="H4908">
            <v>431540</v>
          </cell>
          <cell r="I4908">
            <v>1491863</v>
          </cell>
          <cell r="J4908">
            <v>1626489</v>
          </cell>
          <cell r="K4908">
            <v>0</v>
          </cell>
          <cell r="L4908">
            <v>139416</v>
          </cell>
          <cell r="M4908">
            <v>0</v>
          </cell>
          <cell r="N4908">
            <v>0</v>
          </cell>
          <cell r="O4908">
            <v>0</v>
          </cell>
          <cell r="P4908">
            <v>-26827</v>
          </cell>
          <cell r="Q4908">
            <v>-50630</v>
          </cell>
          <cell r="R4908">
            <v>62614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10495</v>
          </cell>
          <cell r="AA4908">
            <v>0</v>
          </cell>
          <cell r="AB4908">
            <v>0</v>
          </cell>
          <cell r="AC4908">
            <v>-410</v>
          </cell>
          <cell r="AD4908">
            <v>209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-24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4790</v>
          </cell>
        </row>
        <row r="4909">
          <cell r="A4909">
            <v>2013</v>
          </cell>
          <cell r="B4909" t="str">
            <v>PacifiCorp</v>
          </cell>
          <cell r="C4909" t="str">
            <v>Federal</v>
          </cell>
          <cell r="D4909" t="str">
            <v>V2011</v>
          </cell>
          <cell r="E4909" t="str">
            <v>Total Tax Classes</v>
          </cell>
          <cell r="F4909" t="str">
            <v>OTHER PROD LJ WIND (USED)</v>
          </cell>
          <cell r="G4909">
            <v>0</v>
          </cell>
          <cell r="H4909">
            <v>432608</v>
          </cell>
          <cell r="I4909">
            <v>221377</v>
          </cell>
          <cell r="J4909">
            <v>773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-3981</v>
          </cell>
          <cell r="Q4909">
            <v>-7513</v>
          </cell>
          <cell r="R4909">
            <v>9291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1557</v>
          </cell>
          <cell r="AA4909">
            <v>0</v>
          </cell>
          <cell r="AB4909">
            <v>0</v>
          </cell>
          <cell r="AC4909">
            <v>-61</v>
          </cell>
          <cell r="AD4909">
            <v>31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-36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-219894</v>
          </cell>
          <cell r="AS4909">
            <v>0</v>
          </cell>
          <cell r="AT4909">
            <v>-220605</v>
          </cell>
        </row>
        <row r="4910">
          <cell r="A4910">
            <v>2013</v>
          </cell>
          <cell r="B4910" t="str">
            <v>PacifiCorp</v>
          </cell>
          <cell r="C4910" t="str">
            <v>Federal</v>
          </cell>
          <cell r="D4910" t="str">
            <v>V2011</v>
          </cell>
          <cell r="E4910" t="str">
            <v>Total Tax Classes</v>
          </cell>
          <cell r="F4910" t="str">
            <v>OTHER PROD MARENGO I LAND IMP</v>
          </cell>
          <cell r="G4910">
            <v>0</v>
          </cell>
          <cell r="H4910">
            <v>431542</v>
          </cell>
          <cell r="I4910">
            <v>9220</v>
          </cell>
          <cell r="J4910">
            <v>919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-166</v>
          </cell>
          <cell r="Q4910">
            <v>-313</v>
          </cell>
          <cell r="R4910">
            <v>387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65</v>
          </cell>
          <cell r="AA4910">
            <v>0</v>
          </cell>
          <cell r="AB4910">
            <v>0</v>
          </cell>
          <cell r="AC4910">
            <v>-3</v>
          </cell>
          <cell r="AD4910">
            <v>1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-1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-30</v>
          </cell>
        </row>
        <row r="4911">
          <cell r="A4911">
            <v>2013</v>
          </cell>
          <cell r="B4911" t="str">
            <v>PacifiCorp</v>
          </cell>
          <cell r="C4911" t="str">
            <v>Federal</v>
          </cell>
          <cell r="D4911" t="str">
            <v>V2011</v>
          </cell>
          <cell r="E4911" t="str">
            <v>Total Tax Classes</v>
          </cell>
          <cell r="F4911" t="str">
            <v>OTHER PROD MARENGO I WIND</v>
          </cell>
          <cell r="G4911">
            <v>0</v>
          </cell>
          <cell r="H4911">
            <v>431541</v>
          </cell>
          <cell r="I4911">
            <v>-9220</v>
          </cell>
          <cell r="J4911">
            <v>-919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166</v>
          </cell>
          <cell r="Q4911">
            <v>313</v>
          </cell>
          <cell r="R4911">
            <v>-387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-65</v>
          </cell>
          <cell r="AA4911">
            <v>0</v>
          </cell>
          <cell r="AB4911">
            <v>0</v>
          </cell>
          <cell r="AC4911">
            <v>3</v>
          </cell>
          <cell r="AD4911">
            <v>-1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1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30</v>
          </cell>
        </row>
        <row r="4912">
          <cell r="A4912">
            <v>2013</v>
          </cell>
          <cell r="B4912" t="str">
            <v>PacifiCorp</v>
          </cell>
          <cell r="C4912" t="str">
            <v>Federal</v>
          </cell>
          <cell r="D4912" t="str">
            <v>V2011</v>
          </cell>
          <cell r="E4912" t="str">
            <v>Total Tax Classes</v>
          </cell>
          <cell r="F4912" t="str">
            <v>OTHER PROD MARENGO II LAND IMP</v>
          </cell>
          <cell r="G4912">
            <v>0</v>
          </cell>
          <cell r="H4912">
            <v>431544</v>
          </cell>
          <cell r="I4912">
            <v>3195</v>
          </cell>
          <cell r="J4912">
            <v>3185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-57</v>
          </cell>
          <cell r="Q4912">
            <v>-108</v>
          </cell>
          <cell r="R4912">
            <v>134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22</v>
          </cell>
          <cell r="AA4912">
            <v>0</v>
          </cell>
          <cell r="AB4912">
            <v>0</v>
          </cell>
          <cell r="AC4912">
            <v>-1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-1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-10</v>
          </cell>
        </row>
        <row r="4913">
          <cell r="A4913">
            <v>2013</v>
          </cell>
          <cell r="B4913" t="str">
            <v>PacifiCorp</v>
          </cell>
          <cell r="C4913" t="str">
            <v>Federal</v>
          </cell>
          <cell r="D4913" t="str">
            <v>V2011</v>
          </cell>
          <cell r="E4913" t="str">
            <v>Total Tax Classes</v>
          </cell>
          <cell r="F4913" t="str">
            <v>OTHER PROD MARENGO II WIND</v>
          </cell>
          <cell r="G4913">
            <v>0</v>
          </cell>
          <cell r="H4913">
            <v>431550</v>
          </cell>
          <cell r="I4913">
            <v>-3195</v>
          </cell>
          <cell r="J4913">
            <v>-3185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57</v>
          </cell>
          <cell r="Q4913">
            <v>108</v>
          </cell>
          <cell r="R4913">
            <v>-134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-22</v>
          </cell>
          <cell r="AA4913">
            <v>0</v>
          </cell>
          <cell r="AB4913">
            <v>0</v>
          </cell>
          <cell r="AC4913">
            <v>1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1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10</v>
          </cell>
        </row>
        <row r="4914">
          <cell r="A4914">
            <v>2013</v>
          </cell>
          <cell r="B4914" t="str">
            <v>PacifiCorp</v>
          </cell>
          <cell r="C4914" t="str">
            <v>Federal</v>
          </cell>
          <cell r="D4914" t="str">
            <v>V2011</v>
          </cell>
          <cell r="E4914" t="str">
            <v>Total Tax Classes</v>
          </cell>
          <cell r="F4914" t="str">
            <v>POWER EQUIPMENT</v>
          </cell>
          <cell r="G4914">
            <v>0</v>
          </cell>
          <cell r="H4914">
            <v>431557</v>
          </cell>
          <cell r="I4914">
            <v>149195</v>
          </cell>
          <cell r="J4914">
            <v>142479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-2683</v>
          </cell>
          <cell r="Q4914">
            <v>-5063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1050</v>
          </cell>
          <cell r="AA4914">
            <v>0</v>
          </cell>
          <cell r="AB4914">
            <v>0</v>
          </cell>
          <cell r="AC4914">
            <v>-41</v>
          </cell>
          <cell r="AD4914">
            <v>21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-6717</v>
          </cell>
        </row>
        <row r="4915">
          <cell r="A4915">
            <v>2013</v>
          </cell>
          <cell r="B4915" t="str">
            <v>PacifiCorp</v>
          </cell>
          <cell r="C4915" t="str">
            <v>Federal</v>
          </cell>
          <cell r="D4915" t="str">
            <v>V2011</v>
          </cell>
          <cell r="E4915" t="str">
            <v>Total Tax Classes</v>
          </cell>
          <cell r="F4915" t="str">
            <v>POWER EQUIPMENT (USED)</v>
          </cell>
          <cell r="G4915">
            <v>0</v>
          </cell>
          <cell r="H4915">
            <v>431682</v>
          </cell>
          <cell r="I4915">
            <v>686801</v>
          </cell>
          <cell r="J4915">
            <v>655882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-12350</v>
          </cell>
          <cell r="Q4915">
            <v>-23308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4831</v>
          </cell>
          <cell r="AA4915">
            <v>0</v>
          </cell>
          <cell r="AB4915">
            <v>0</v>
          </cell>
          <cell r="AC4915">
            <v>-189</v>
          </cell>
          <cell r="AD4915">
            <v>96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-30920</v>
          </cell>
        </row>
        <row r="4916">
          <cell r="A4916">
            <v>2013</v>
          </cell>
          <cell r="B4916" t="str">
            <v>PacifiCorp</v>
          </cell>
          <cell r="C4916" t="str">
            <v>Federal</v>
          </cell>
          <cell r="D4916" t="str">
            <v>V2011</v>
          </cell>
          <cell r="E4916" t="str">
            <v>Total Tax Classes</v>
          </cell>
          <cell r="F4916" t="str">
            <v>SOFTWARE</v>
          </cell>
          <cell r="G4916" t="str">
            <v>Feb</v>
          </cell>
          <cell r="H4916">
            <v>431714</v>
          </cell>
          <cell r="I4916">
            <v>-22301</v>
          </cell>
          <cell r="J4916">
            <v>-20331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401</v>
          </cell>
          <cell r="Q4916">
            <v>757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-157</v>
          </cell>
          <cell r="AA4916">
            <v>0</v>
          </cell>
          <cell r="AB4916">
            <v>0</v>
          </cell>
          <cell r="AC4916">
            <v>6</v>
          </cell>
          <cell r="AD4916">
            <v>-3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966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1970</v>
          </cell>
        </row>
        <row r="4917">
          <cell r="A4917">
            <v>2013</v>
          </cell>
          <cell r="B4917" t="str">
            <v>PacifiCorp</v>
          </cell>
          <cell r="C4917" t="str">
            <v>Federal</v>
          </cell>
          <cell r="D4917" t="str">
            <v>V2011</v>
          </cell>
          <cell r="E4917" t="str">
            <v>Total Tax Classes</v>
          </cell>
          <cell r="F4917" t="str">
            <v>SOFTWARE</v>
          </cell>
          <cell r="G4917" t="str">
            <v>Apr</v>
          </cell>
          <cell r="H4917">
            <v>431713</v>
          </cell>
          <cell r="I4917">
            <v>-54000</v>
          </cell>
          <cell r="J4917">
            <v>-49231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971</v>
          </cell>
          <cell r="Q4917">
            <v>1833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-380</v>
          </cell>
          <cell r="AA4917">
            <v>0</v>
          </cell>
          <cell r="AB4917">
            <v>0</v>
          </cell>
          <cell r="AC4917">
            <v>15</v>
          </cell>
          <cell r="AD4917">
            <v>-8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2338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4769</v>
          </cell>
        </row>
        <row r="4918">
          <cell r="A4918">
            <v>2013</v>
          </cell>
          <cell r="B4918" t="str">
            <v>PacifiCorp</v>
          </cell>
          <cell r="C4918" t="str">
            <v>Federal</v>
          </cell>
          <cell r="D4918" t="str">
            <v>V2011</v>
          </cell>
          <cell r="E4918" t="str">
            <v>Total Tax Classes</v>
          </cell>
          <cell r="F4918" t="str">
            <v>SOFTWARE</v>
          </cell>
          <cell r="G4918" t="str">
            <v>Jul</v>
          </cell>
          <cell r="H4918">
            <v>431715</v>
          </cell>
          <cell r="I4918">
            <v>-4618</v>
          </cell>
          <cell r="J4918">
            <v>-421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83</v>
          </cell>
          <cell r="Q4918">
            <v>157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-32</v>
          </cell>
          <cell r="AA4918">
            <v>0</v>
          </cell>
          <cell r="AB4918">
            <v>0</v>
          </cell>
          <cell r="AC4918">
            <v>1</v>
          </cell>
          <cell r="AD4918">
            <v>-1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20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408</v>
          </cell>
        </row>
        <row r="4919">
          <cell r="A4919">
            <v>2013</v>
          </cell>
          <cell r="B4919" t="str">
            <v>PacifiCorp</v>
          </cell>
          <cell r="C4919" t="str">
            <v>Federal</v>
          </cell>
          <cell r="D4919" t="str">
            <v>V2011</v>
          </cell>
          <cell r="E4919" t="str">
            <v>Total Tax Classes</v>
          </cell>
          <cell r="F4919" t="str">
            <v>SOFTWARE</v>
          </cell>
          <cell r="G4919" t="str">
            <v>Oct</v>
          </cell>
          <cell r="H4919">
            <v>431716</v>
          </cell>
          <cell r="I4919">
            <v>-1973</v>
          </cell>
          <cell r="J4919">
            <v>-179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35</v>
          </cell>
          <cell r="Q4919">
            <v>67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-14</v>
          </cell>
          <cell r="AA4919">
            <v>0</v>
          </cell>
          <cell r="AB4919">
            <v>0</v>
          </cell>
          <cell r="AC4919">
            <v>1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85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174</v>
          </cell>
        </row>
        <row r="4920">
          <cell r="A4920">
            <v>2013</v>
          </cell>
          <cell r="B4920" t="str">
            <v>PacifiCorp</v>
          </cell>
          <cell r="C4920" t="str">
            <v>Federal</v>
          </cell>
          <cell r="D4920" t="str">
            <v>V2011</v>
          </cell>
          <cell r="E4920" t="str">
            <v>Total Tax Classes</v>
          </cell>
          <cell r="F4920" t="str">
            <v>STEAM DJ</v>
          </cell>
          <cell r="G4920">
            <v>0</v>
          </cell>
          <cell r="H4920">
            <v>431537</v>
          </cell>
          <cell r="I4920">
            <v>3332306</v>
          </cell>
          <cell r="J4920">
            <v>3322142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-59923</v>
          </cell>
          <cell r="Q4920">
            <v>-113090</v>
          </cell>
          <cell r="R4920">
            <v>139857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23441</v>
          </cell>
          <cell r="AA4920">
            <v>0</v>
          </cell>
          <cell r="AB4920">
            <v>0</v>
          </cell>
          <cell r="AC4920">
            <v>-915</v>
          </cell>
          <cell r="AD4920">
            <v>466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-10164</v>
          </cell>
        </row>
        <row r="4921">
          <cell r="A4921">
            <v>2013</v>
          </cell>
          <cell r="B4921" t="str">
            <v>PacifiCorp</v>
          </cell>
          <cell r="C4921" t="str">
            <v>Federal</v>
          </cell>
          <cell r="D4921" t="str">
            <v>V2011</v>
          </cell>
          <cell r="E4921" t="str">
            <v>Total Tax Classes</v>
          </cell>
          <cell r="F4921" t="str">
            <v>STEAM HA NON DEP LAND</v>
          </cell>
          <cell r="G4921" t="str">
            <v>Oct</v>
          </cell>
          <cell r="H4921">
            <v>432628</v>
          </cell>
          <cell r="I4921">
            <v>304819</v>
          </cell>
          <cell r="J4921">
            <v>317612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12793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12793</v>
          </cell>
        </row>
        <row r="4922">
          <cell r="A4922">
            <v>2013</v>
          </cell>
          <cell r="B4922" t="str">
            <v>PacifiCorp</v>
          </cell>
          <cell r="C4922" t="str">
            <v>Federal</v>
          </cell>
          <cell r="D4922" t="str">
            <v>V2011</v>
          </cell>
          <cell r="E4922" t="str">
            <v>Total Tax Classes</v>
          </cell>
          <cell r="F4922" t="str">
            <v>STEAM HG</v>
          </cell>
          <cell r="G4922">
            <v>0</v>
          </cell>
          <cell r="H4922">
            <v>431538</v>
          </cell>
          <cell r="I4922">
            <v>-4466448</v>
          </cell>
          <cell r="J4922">
            <v>-4452825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80317</v>
          </cell>
          <cell r="Q4922">
            <v>151580</v>
          </cell>
          <cell r="R4922">
            <v>-187457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-31419</v>
          </cell>
          <cell r="AA4922">
            <v>0</v>
          </cell>
          <cell r="AB4922">
            <v>0</v>
          </cell>
          <cell r="AC4922">
            <v>1227</v>
          </cell>
          <cell r="AD4922">
            <v>-625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13623</v>
          </cell>
        </row>
        <row r="4923">
          <cell r="A4923">
            <v>2013</v>
          </cell>
          <cell r="B4923" t="str">
            <v>PacifiCorp</v>
          </cell>
          <cell r="C4923" t="str">
            <v>Federal</v>
          </cell>
          <cell r="D4923" t="str">
            <v>V2011</v>
          </cell>
          <cell r="E4923" t="str">
            <v>Total Tax Classes</v>
          </cell>
          <cell r="F4923" t="str">
            <v>STEAM HR U1-U3</v>
          </cell>
          <cell r="G4923">
            <v>0</v>
          </cell>
          <cell r="H4923">
            <v>431539</v>
          </cell>
          <cell r="I4923">
            <v>39559</v>
          </cell>
          <cell r="J4923">
            <v>39465</v>
          </cell>
          <cell r="K4923">
            <v>0</v>
          </cell>
          <cell r="L4923">
            <v>27</v>
          </cell>
          <cell r="M4923">
            <v>0</v>
          </cell>
          <cell r="N4923">
            <v>0</v>
          </cell>
          <cell r="O4923">
            <v>0</v>
          </cell>
          <cell r="P4923">
            <v>-711</v>
          </cell>
          <cell r="Q4923">
            <v>-1343</v>
          </cell>
          <cell r="R4923">
            <v>166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278</v>
          </cell>
          <cell r="AA4923">
            <v>0</v>
          </cell>
          <cell r="AB4923">
            <v>0</v>
          </cell>
          <cell r="AC4923">
            <v>-11</v>
          </cell>
          <cell r="AD4923">
            <v>6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-121</v>
          </cell>
        </row>
        <row r="4924">
          <cell r="A4924">
            <v>2013</v>
          </cell>
          <cell r="B4924" t="str">
            <v>PacifiCorp</v>
          </cell>
          <cell r="C4924" t="str">
            <v>Federal</v>
          </cell>
          <cell r="D4924" t="str">
            <v>V2011</v>
          </cell>
          <cell r="E4924" t="str">
            <v>Total Tax Classes</v>
          </cell>
          <cell r="F4924" t="str">
            <v>STEAM NA Water Rights</v>
          </cell>
          <cell r="G4924" t="str">
            <v>Aug</v>
          </cell>
          <cell r="H4924">
            <v>431718</v>
          </cell>
          <cell r="I4924">
            <v>-3196087</v>
          </cell>
          <cell r="J4924">
            <v>-3330227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-13414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-134140</v>
          </cell>
        </row>
        <row r="4925">
          <cell r="A4925">
            <v>2013</v>
          </cell>
          <cell r="B4925" t="str">
            <v>PacifiCorp</v>
          </cell>
          <cell r="C4925" t="str">
            <v>Federal</v>
          </cell>
          <cell r="D4925" t="str">
            <v>V2011</v>
          </cell>
          <cell r="E4925" t="str">
            <v>Total Tax Classes</v>
          </cell>
          <cell r="F4925" t="str">
            <v>STRUCT NONUT</v>
          </cell>
          <cell r="G4925" t="str">
            <v>Mar</v>
          </cell>
          <cell r="H4925">
            <v>432024</v>
          </cell>
          <cell r="I4925">
            <v>8</v>
          </cell>
          <cell r="J4925">
            <v>8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</row>
        <row r="4926">
          <cell r="A4926">
            <v>2013</v>
          </cell>
          <cell r="B4926" t="str">
            <v>PacifiCorp</v>
          </cell>
          <cell r="C4926" t="str">
            <v>Federal</v>
          </cell>
          <cell r="D4926" t="str">
            <v>V2011</v>
          </cell>
          <cell r="E4926" t="str">
            <v>Total Tax Classes</v>
          </cell>
          <cell r="F4926" t="str">
            <v>STRUCT NONUT</v>
          </cell>
          <cell r="G4926" t="str">
            <v>Jan</v>
          </cell>
          <cell r="H4926">
            <v>432117</v>
          </cell>
          <cell r="I4926">
            <v>182499</v>
          </cell>
          <cell r="J4926">
            <v>182499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</row>
        <row r="4927">
          <cell r="A4927">
            <v>2013</v>
          </cell>
          <cell r="B4927" t="str">
            <v>PacifiCorp</v>
          </cell>
          <cell r="C4927" t="str">
            <v>Federal</v>
          </cell>
          <cell r="D4927" t="str">
            <v>V2011</v>
          </cell>
          <cell r="E4927" t="str">
            <v>Total Tax Classes</v>
          </cell>
          <cell r="F4927" t="str">
            <v>STRUCT NONUT</v>
          </cell>
          <cell r="G4927" t="str">
            <v>Feb</v>
          </cell>
          <cell r="H4927">
            <v>432118</v>
          </cell>
          <cell r="I4927">
            <v>156312</v>
          </cell>
          <cell r="J4927">
            <v>156312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</row>
        <row r="4928">
          <cell r="A4928">
            <v>2013</v>
          </cell>
          <cell r="B4928" t="str">
            <v>PacifiCorp</v>
          </cell>
          <cell r="C4928" t="str">
            <v>Federal</v>
          </cell>
          <cell r="D4928" t="str">
            <v>V2011</v>
          </cell>
          <cell r="E4928" t="str">
            <v>Total Tax Classes</v>
          </cell>
          <cell r="F4928" t="str">
            <v>STRUCTURES</v>
          </cell>
          <cell r="G4928" t="str">
            <v>Jan</v>
          </cell>
          <cell r="H4928">
            <v>430143</v>
          </cell>
          <cell r="I4928">
            <v>-50490</v>
          </cell>
          <cell r="J4928">
            <v>-51534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908</v>
          </cell>
          <cell r="Q4928">
            <v>1714</v>
          </cell>
          <cell r="R4928">
            <v>-2119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-1198</v>
          </cell>
          <cell r="Y4928">
            <v>0</v>
          </cell>
          <cell r="Z4928">
            <v>-355</v>
          </cell>
          <cell r="AA4928">
            <v>0</v>
          </cell>
          <cell r="AB4928">
            <v>0</v>
          </cell>
          <cell r="AC4928">
            <v>14</v>
          </cell>
          <cell r="AD4928">
            <v>-7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-1044</v>
          </cell>
        </row>
        <row r="4929">
          <cell r="A4929">
            <v>2013</v>
          </cell>
          <cell r="B4929" t="str">
            <v>PacifiCorp</v>
          </cell>
          <cell r="C4929" t="str">
            <v>Federal</v>
          </cell>
          <cell r="D4929" t="str">
            <v>V2011</v>
          </cell>
          <cell r="E4929" t="str">
            <v>Total Tax Classes</v>
          </cell>
          <cell r="F4929" t="str">
            <v>STRUCTURES</v>
          </cell>
          <cell r="G4929" t="str">
            <v>Feb</v>
          </cell>
          <cell r="H4929">
            <v>430144</v>
          </cell>
          <cell r="I4929">
            <v>1223776</v>
          </cell>
          <cell r="J4929">
            <v>1249073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-22006</v>
          </cell>
          <cell r="Q4929">
            <v>-41532</v>
          </cell>
          <cell r="R4929">
            <v>51362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29029</v>
          </cell>
          <cell r="Y4929">
            <v>0</v>
          </cell>
          <cell r="Z4929">
            <v>8609</v>
          </cell>
          <cell r="AA4929">
            <v>0</v>
          </cell>
          <cell r="AB4929">
            <v>0</v>
          </cell>
          <cell r="AC4929">
            <v>-336</v>
          </cell>
          <cell r="AD4929">
            <v>171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25297</v>
          </cell>
        </row>
        <row r="4930">
          <cell r="A4930">
            <v>2013</v>
          </cell>
          <cell r="B4930" t="str">
            <v>PacifiCorp</v>
          </cell>
          <cell r="C4930" t="str">
            <v>Federal</v>
          </cell>
          <cell r="D4930" t="str">
            <v>V2011</v>
          </cell>
          <cell r="E4930" t="str">
            <v>Total Tax Classes</v>
          </cell>
          <cell r="F4930" t="str">
            <v>STRUCTURES</v>
          </cell>
          <cell r="G4930" t="str">
            <v>Mar</v>
          </cell>
          <cell r="H4930">
            <v>430145</v>
          </cell>
          <cell r="I4930">
            <v>-20585</v>
          </cell>
          <cell r="J4930">
            <v>-2101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370</v>
          </cell>
          <cell r="Q4930">
            <v>699</v>
          </cell>
          <cell r="R4930">
            <v>-864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-488</v>
          </cell>
          <cell r="Y4930">
            <v>0</v>
          </cell>
          <cell r="Z4930">
            <v>-145</v>
          </cell>
          <cell r="AA4930">
            <v>0</v>
          </cell>
          <cell r="AB4930">
            <v>0</v>
          </cell>
          <cell r="AC4930">
            <v>6</v>
          </cell>
          <cell r="AD4930">
            <v>-3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-426</v>
          </cell>
        </row>
        <row r="4931">
          <cell r="A4931">
            <v>2013</v>
          </cell>
          <cell r="B4931" t="str">
            <v>PacifiCorp</v>
          </cell>
          <cell r="C4931" t="str">
            <v>Federal</v>
          </cell>
          <cell r="D4931" t="str">
            <v>V2011</v>
          </cell>
          <cell r="E4931" t="str">
            <v>Total Tax Classes</v>
          </cell>
          <cell r="F4931" t="str">
            <v>STRUCTURES</v>
          </cell>
          <cell r="G4931" t="str">
            <v>Apr</v>
          </cell>
          <cell r="H4931">
            <v>430146</v>
          </cell>
          <cell r="I4931">
            <v>209567</v>
          </cell>
          <cell r="J4931">
            <v>213899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-3769</v>
          </cell>
          <cell r="Q4931">
            <v>-7112</v>
          </cell>
          <cell r="R4931">
            <v>8796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4971</v>
          </cell>
          <cell r="Y4931">
            <v>0</v>
          </cell>
          <cell r="Z4931">
            <v>1474</v>
          </cell>
          <cell r="AA4931">
            <v>0</v>
          </cell>
          <cell r="AB4931">
            <v>0</v>
          </cell>
          <cell r="AC4931">
            <v>-58</v>
          </cell>
          <cell r="AD4931">
            <v>29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4332</v>
          </cell>
        </row>
        <row r="4932">
          <cell r="A4932">
            <v>2013</v>
          </cell>
          <cell r="B4932" t="str">
            <v>PacifiCorp</v>
          </cell>
          <cell r="C4932" t="str">
            <v>Federal</v>
          </cell>
          <cell r="D4932" t="str">
            <v>V2011</v>
          </cell>
          <cell r="E4932" t="str">
            <v>Total Tax Classes</v>
          </cell>
          <cell r="F4932" t="str">
            <v>STRUCTURES</v>
          </cell>
          <cell r="G4932" t="str">
            <v>May</v>
          </cell>
          <cell r="H4932">
            <v>430147</v>
          </cell>
          <cell r="I4932">
            <v>97695</v>
          </cell>
          <cell r="J4932">
            <v>99714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-1757</v>
          </cell>
          <cell r="Q4932">
            <v>-3316</v>
          </cell>
          <cell r="R4932">
            <v>410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2317</v>
          </cell>
          <cell r="Y4932">
            <v>0</v>
          </cell>
          <cell r="Z4932">
            <v>687</v>
          </cell>
          <cell r="AA4932">
            <v>0</v>
          </cell>
          <cell r="AB4932">
            <v>0</v>
          </cell>
          <cell r="AC4932">
            <v>-27</v>
          </cell>
          <cell r="AD4932">
            <v>14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2019</v>
          </cell>
        </row>
        <row r="4933">
          <cell r="A4933">
            <v>2013</v>
          </cell>
          <cell r="B4933" t="str">
            <v>PacifiCorp</v>
          </cell>
          <cell r="C4933" t="str">
            <v>Federal</v>
          </cell>
          <cell r="D4933" t="str">
            <v>V2011</v>
          </cell>
          <cell r="E4933" t="str">
            <v>Total Tax Classes</v>
          </cell>
          <cell r="F4933" t="str">
            <v>STRUCTURES</v>
          </cell>
          <cell r="G4933" t="str">
            <v>Jun</v>
          </cell>
          <cell r="H4933">
            <v>430148</v>
          </cell>
          <cell r="I4933">
            <v>463038</v>
          </cell>
          <cell r="J4933">
            <v>47261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-8327</v>
          </cell>
          <cell r="Q4933">
            <v>-15714</v>
          </cell>
          <cell r="R4933">
            <v>19434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10984</v>
          </cell>
          <cell r="Y4933">
            <v>0</v>
          </cell>
          <cell r="Z4933">
            <v>3257</v>
          </cell>
          <cell r="AA4933">
            <v>0</v>
          </cell>
          <cell r="AB4933">
            <v>0</v>
          </cell>
          <cell r="AC4933">
            <v>-127</v>
          </cell>
          <cell r="AD4933">
            <v>65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9572</v>
          </cell>
        </row>
        <row r="4934">
          <cell r="A4934">
            <v>2013</v>
          </cell>
          <cell r="B4934" t="str">
            <v>PacifiCorp</v>
          </cell>
          <cell r="C4934" t="str">
            <v>Federal</v>
          </cell>
          <cell r="D4934" t="str">
            <v>V2011</v>
          </cell>
          <cell r="E4934" t="str">
            <v>Total Tax Classes</v>
          </cell>
          <cell r="F4934" t="str">
            <v>STRUCTURES</v>
          </cell>
          <cell r="G4934" t="str">
            <v>Jul</v>
          </cell>
          <cell r="H4934">
            <v>430149</v>
          </cell>
          <cell r="I4934">
            <v>824333</v>
          </cell>
          <cell r="J4934">
            <v>841373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-14823</v>
          </cell>
          <cell r="Q4934">
            <v>-27976</v>
          </cell>
          <cell r="R4934">
            <v>34597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19554</v>
          </cell>
          <cell r="Y4934">
            <v>0</v>
          </cell>
          <cell r="Z4934">
            <v>5799</v>
          </cell>
          <cell r="AA4934">
            <v>0</v>
          </cell>
          <cell r="AB4934">
            <v>0</v>
          </cell>
          <cell r="AC4934">
            <v>-226</v>
          </cell>
          <cell r="AD4934">
            <v>115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17040</v>
          </cell>
        </row>
        <row r="4935">
          <cell r="A4935">
            <v>2013</v>
          </cell>
          <cell r="B4935" t="str">
            <v>PacifiCorp</v>
          </cell>
          <cell r="C4935" t="str">
            <v>Federal</v>
          </cell>
          <cell r="D4935" t="str">
            <v>V2011</v>
          </cell>
          <cell r="E4935" t="str">
            <v>Total Tax Classes</v>
          </cell>
          <cell r="F4935" t="str">
            <v>STRUCTURES</v>
          </cell>
          <cell r="G4935" t="str">
            <v>Aug</v>
          </cell>
          <cell r="H4935">
            <v>430150</v>
          </cell>
          <cell r="I4935">
            <v>583919</v>
          </cell>
          <cell r="J4935">
            <v>59599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-10500</v>
          </cell>
          <cell r="Q4935">
            <v>-19817</v>
          </cell>
          <cell r="R4935">
            <v>24507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13851</v>
          </cell>
          <cell r="Y4935">
            <v>0</v>
          </cell>
          <cell r="Z4935">
            <v>4108</v>
          </cell>
          <cell r="AA4935">
            <v>0</v>
          </cell>
          <cell r="AB4935">
            <v>0</v>
          </cell>
          <cell r="AC4935">
            <v>-160</v>
          </cell>
          <cell r="AD4935">
            <v>82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12070</v>
          </cell>
        </row>
        <row r="4936">
          <cell r="A4936">
            <v>2013</v>
          </cell>
          <cell r="B4936" t="str">
            <v>PacifiCorp</v>
          </cell>
          <cell r="C4936" t="str">
            <v>Federal</v>
          </cell>
          <cell r="D4936" t="str">
            <v>V2011</v>
          </cell>
          <cell r="E4936" t="str">
            <v>Total Tax Classes</v>
          </cell>
          <cell r="F4936" t="str">
            <v>STRUCTURES</v>
          </cell>
          <cell r="G4936" t="str">
            <v>Sep</v>
          </cell>
          <cell r="H4936">
            <v>430151</v>
          </cell>
          <cell r="I4936">
            <v>334929</v>
          </cell>
          <cell r="J4936">
            <v>341853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-6023</v>
          </cell>
          <cell r="Q4936">
            <v>-11367</v>
          </cell>
          <cell r="R4936">
            <v>14057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7945</v>
          </cell>
          <cell r="Y4936">
            <v>0</v>
          </cell>
          <cell r="Z4936">
            <v>2356</v>
          </cell>
          <cell r="AA4936">
            <v>0</v>
          </cell>
          <cell r="AB4936">
            <v>0</v>
          </cell>
          <cell r="AC4936">
            <v>-92</v>
          </cell>
          <cell r="AD4936">
            <v>47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6923</v>
          </cell>
        </row>
        <row r="4937">
          <cell r="A4937">
            <v>2013</v>
          </cell>
          <cell r="B4937" t="str">
            <v>PacifiCorp</v>
          </cell>
          <cell r="C4937" t="str">
            <v>Federal</v>
          </cell>
          <cell r="D4937" t="str">
            <v>V2011</v>
          </cell>
          <cell r="E4937" t="str">
            <v>Total Tax Classes</v>
          </cell>
          <cell r="F4937" t="str">
            <v>STRUCTURES</v>
          </cell>
          <cell r="G4937" t="str">
            <v>Oct</v>
          </cell>
          <cell r="H4937">
            <v>430152</v>
          </cell>
          <cell r="I4937">
            <v>102719</v>
          </cell>
          <cell r="J4937">
            <v>104843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-1847</v>
          </cell>
          <cell r="Q4937">
            <v>-3486</v>
          </cell>
          <cell r="R4937">
            <v>4311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2437</v>
          </cell>
          <cell r="Y4937">
            <v>0</v>
          </cell>
          <cell r="Z4937">
            <v>723</v>
          </cell>
          <cell r="AA4937">
            <v>0</v>
          </cell>
          <cell r="AB4937">
            <v>0</v>
          </cell>
          <cell r="AC4937">
            <v>-28</v>
          </cell>
          <cell r="AD4937">
            <v>14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2123</v>
          </cell>
        </row>
        <row r="4938">
          <cell r="A4938">
            <v>2013</v>
          </cell>
          <cell r="B4938" t="str">
            <v>PacifiCorp</v>
          </cell>
          <cell r="C4938" t="str">
            <v>Federal</v>
          </cell>
          <cell r="D4938" t="str">
            <v>V2011</v>
          </cell>
          <cell r="E4938" t="str">
            <v>Total Tax Classes</v>
          </cell>
          <cell r="F4938" t="str">
            <v>STRUCTURES</v>
          </cell>
          <cell r="G4938" t="str">
            <v>Nov</v>
          </cell>
          <cell r="H4938">
            <v>432229</v>
          </cell>
          <cell r="I4938">
            <v>578873</v>
          </cell>
          <cell r="J4938">
            <v>590839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-10410</v>
          </cell>
          <cell r="Q4938">
            <v>-19645</v>
          </cell>
          <cell r="R4938">
            <v>24295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13732</v>
          </cell>
          <cell r="Y4938">
            <v>0</v>
          </cell>
          <cell r="Z4938">
            <v>4072</v>
          </cell>
          <cell r="AA4938">
            <v>0</v>
          </cell>
          <cell r="AB4938">
            <v>0</v>
          </cell>
          <cell r="AC4938">
            <v>-159</v>
          </cell>
          <cell r="AD4938">
            <v>81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11966</v>
          </cell>
        </row>
        <row r="4939">
          <cell r="A4939">
            <v>2013</v>
          </cell>
          <cell r="B4939" t="str">
            <v>PacifiCorp</v>
          </cell>
          <cell r="C4939" t="str">
            <v>Federal</v>
          </cell>
          <cell r="D4939" t="str">
            <v>V2011</v>
          </cell>
          <cell r="E4939" t="str">
            <v>Total Tax Classes</v>
          </cell>
          <cell r="F4939" t="str">
            <v>STRUCTURES</v>
          </cell>
          <cell r="G4939" t="str">
            <v>Dec</v>
          </cell>
          <cell r="H4939">
            <v>432230</v>
          </cell>
          <cell r="I4939">
            <v>7191375</v>
          </cell>
          <cell r="J4939">
            <v>7507058</v>
          </cell>
          <cell r="K4939">
            <v>0</v>
          </cell>
          <cell r="L4939">
            <v>167030</v>
          </cell>
          <cell r="M4939">
            <v>0</v>
          </cell>
          <cell r="N4939">
            <v>0</v>
          </cell>
          <cell r="O4939">
            <v>0</v>
          </cell>
          <cell r="P4939">
            <v>-129318</v>
          </cell>
          <cell r="Q4939">
            <v>-244057</v>
          </cell>
          <cell r="R4939">
            <v>301822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170588</v>
          </cell>
          <cell r="Y4939">
            <v>0</v>
          </cell>
          <cell r="Z4939">
            <v>50588</v>
          </cell>
          <cell r="AA4939">
            <v>0</v>
          </cell>
          <cell r="AB4939">
            <v>0</v>
          </cell>
          <cell r="AC4939">
            <v>-1975</v>
          </cell>
          <cell r="AD4939">
            <v>1006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148654</v>
          </cell>
        </row>
        <row r="4940">
          <cell r="A4940">
            <v>2013</v>
          </cell>
          <cell r="B4940" t="str">
            <v>PacifiCorp</v>
          </cell>
          <cell r="C4940" t="str">
            <v>Federal</v>
          </cell>
          <cell r="D4940" t="str">
            <v>V2011</v>
          </cell>
          <cell r="E4940" t="str">
            <v>Total Tax Classes</v>
          </cell>
          <cell r="F4940" t="str">
            <v>TRACTOR</v>
          </cell>
          <cell r="G4940">
            <v>0</v>
          </cell>
          <cell r="H4940">
            <v>431558</v>
          </cell>
          <cell r="I4940">
            <v>-12495</v>
          </cell>
          <cell r="J4940">
            <v>-11932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225</v>
          </cell>
          <cell r="Q4940">
            <v>424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-88</v>
          </cell>
          <cell r="AA4940">
            <v>0</v>
          </cell>
          <cell r="AB4940">
            <v>0</v>
          </cell>
          <cell r="AC4940">
            <v>3</v>
          </cell>
          <cell r="AD4940">
            <v>-2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563</v>
          </cell>
        </row>
        <row r="4941">
          <cell r="A4941">
            <v>2013</v>
          </cell>
          <cell r="B4941" t="str">
            <v>PacifiCorp</v>
          </cell>
          <cell r="C4941" t="str">
            <v>Federal</v>
          </cell>
          <cell r="D4941" t="str">
            <v>V2011</v>
          </cell>
          <cell r="E4941" t="str">
            <v>Total Tax Classes</v>
          </cell>
          <cell r="F4941" t="str">
            <v>TRACTOR (USED)</v>
          </cell>
          <cell r="G4941">
            <v>0</v>
          </cell>
          <cell r="H4941">
            <v>432615</v>
          </cell>
          <cell r="I4941">
            <v>472006</v>
          </cell>
          <cell r="J4941">
            <v>450756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-8488</v>
          </cell>
          <cell r="Q4941">
            <v>-16019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3320</v>
          </cell>
          <cell r="AA4941">
            <v>0</v>
          </cell>
          <cell r="AB4941">
            <v>0</v>
          </cell>
          <cell r="AC4941">
            <v>-130</v>
          </cell>
          <cell r="AD4941">
            <v>66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21250</v>
          </cell>
        </row>
        <row r="4942">
          <cell r="A4942">
            <v>2013</v>
          </cell>
          <cell r="B4942" t="str">
            <v>PacifiCorp</v>
          </cell>
          <cell r="C4942" t="str">
            <v>Federal</v>
          </cell>
          <cell r="D4942" t="str">
            <v>V2011</v>
          </cell>
          <cell r="E4942" t="str">
            <v>Total Tax Classes</v>
          </cell>
          <cell r="F4942" t="str">
            <v>TRAILERS</v>
          </cell>
          <cell r="G4942">
            <v>0</v>
          </cell>
          <cell r="H4942">
            <v>431556</v>
          </cell>
          <cell r="I4942">
            <v>6090</v>
          </cell>
          <cell r="J4942">
            <v>5816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-110</v>
          </cell>
          <cell r="Q4942">
            <v>-207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43</v>
          </cell>
          <cell r="AA4942">
            <v>0</v>
          </cell>
          <cell r="AB4942">
            <v>0</v>
          </cell>
          <cell r="AC4942">
            <v>-2</v>
          </cell>
          <cell r="AD4942">
            <v>1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-274</v>
          </cell>
        </row>
        <row r="4943">
          <cell r="A4943">
            <v>2013</v>
          </cell>
          <cell r="B4943" t="str">
            <v>PacifiCorp</v>
          </cell>
          <cell r="C4943" t="str">
            <v>Federal</v>
          </cell>
          <cell r="D4943" t="str">
            <v>V2011</v>
          </cell>
          <cell r="E4943" t="str">
            <v>Total Tax Classes</v>
          </cell>
          <cell r="F4943" t="str">
            <v>TRAILERS (USED)</v>
          </cell>
          <cell r="G4943">
            <v>0</v>
          </cell>
          <cell r="H4943">
            <v>432611</v>
          </cell>
          <cell r="I4943">
            <v>1111045</v>
          </cell>
          <cell r="J4943">
            <v>1061026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-19979</v>
          </cell>
          <cell r="Q4943">
            <v>-37706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7816</v>
          </cell>
          <cell r="AA4943">
            <v>0</v>
          </cell>
          <cell r="AB4943">
            <v>0</v>
          </cell>
          <cell r="AC4943">
            <v>-305</v>
          </cell>
          <cell r="AD4943">
            <v>155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-50019</v>
          </cell>
        </row>
        <row r="4944">
          <cell r="A4944">
            <v>2013</v>
          </cell>
          <cell r="B4944" t="str">
            <v>PacifiCorp</v>
          </cell>
          <cell r="C4944" t="str">
            <v>Federal</v>
          </cell>
          <cell r="D4944" t="str">
            <v>V2011</v>
          </cell>
          <cell r="E4944" t="str">
            <v>Total Tax Classes</v>
          </cell>
          <cell r="F4944" t="str">
            <v>TRAILERS Indian Res</v>
          </cell>
          <cell r="G4944">
            <v>0</v>
          </cell>
          <cell r="H4944">
            <v>431722</v>
          </cell>
          <cell r="I4944">
            <v>6405</v>
          </cell>
          <cell r="J4944">
            <v>6117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-115</v>
          </cell>
          <cell r="Q4944">
            <v>-217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45</v>
          </cell>
          <cell r="AA4944">
            <v>0</v>
          </cell>
          <cell r="AB4944">
            <v>0</v>
          </cell>
          <cell r="AC4944">
            <v>-2</v>
          </cell>
          <cell r="AD4944">
            <v>1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-288</v>
          </cell>
        </row>
        <row r="4945">
          <cell r="A4945">
            <v>2013</v>
          </cell>
          <cell r="B4945" t="str">
            <v>PacifiCorp</v>
          </cell>
          <cell r="C4945" t="str">
            <v>Federal</v>
          </cell>
          <cell r="D4945" t="str">
            <v>V2011</v>
          </cell>
          <cell r="E4945" t="str">
            <v>Total Tax Classes</v>
          </cell>
          <cell r="F4945" t="str">
            <v>TRAILERS Indian Res (USED)</v>
          </cell>
          <cell r="G4945">
            <v>0</v>
          </cell>
          <cell r="H4945">
            <v>432612</v>
          </cell>
          <cell r="I4945">
            <v>39535</v>
          </cell>
          <cell r="J4945">
            <v>37756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-711</v>
          </cell>
          <cell r="Q4945">
            <v>-1342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278</v>
          </cell>
          <cell r="AA4945">
            <v>0</v>
          </cell>
          <cell r="AB4945">
            <v>0</v>
          </cell>
          <cell r="AC4945">
            <v>-11</v>
          </cell>
          <cell r="AD4945">
            <v>6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-1780</v>
          </cell>
        </row>
        <row r="4946">
          <cell r="A4946">
            <v>2013</v>
          </cell>
          <cell r="B4946" t="str">
            <v>PacifiCorp</v>
          </cell>
          <cell r="C4946" t="str">
            <v>Federal</v>
          </cell>
          <cell r="D4946" t="str">
            <v>V2011</v>
          </cell>
          <cell r="E4946" t="str">
            <v>Total Tax Classes</v>
          </cell>
          <cell r="F4946" t="str">
            <v>TRANS - East</v>
          </cell>
          <cell r="G4946">
            <v>0</v>
          </cell>
          <cell r="H4946">
            <v>432035</v>
          </cell>
          <cell r="I4946">
            <v>7338180</v>
          </cell>
          <cell r="J4946">
            <v>7389444</v>
          </cell>
          <cell r="K4946">
            <v>0</v>
          </cell>
          <cell r="L4946">
            <v>11542</v>
          </cell>
          <cell r="M4946">
            <v>0</v>
          </cell>
          <cell r="N4946">
            <v>0</v>
          </cell>
          <cell r="O4946">
            <v>0</v>
          </cell>
          <cell r="P4946">
            <v>-131958</v>
          </cell>
          <cell r="Q4946">
            <v>-249039</v>
          </cell>
          <cell r="R4946">
            <v>307984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69563</v>
          </cell>
          <cell r="Y4946">
            <v>0</v>
          </cell>
          <cell r="Z4946">
            <v>51621</v>
          </cell>
          <cell r="AA4946">
            <v>0</v>
          </cell>
          <cell r="AB4946">
            <v>0</v>
          </cell>
          <cell r="AC4946">
            <v>-2016</v>
          </cell>
          <cell r="AD4946">
            <v>1026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-7458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39722</v>
          </cell>
        </row>
        <row r="4947">
          <cell r="A4947">
            <v>2013</v>
          </cell>
          <cell r="B4947" t="str">
            <v>PacifiCorp</v>
          </cell>
          <cell r="C4947" t="str">
            <v>Federal</v>
          </cell>
          <cell r="D4947" t="str">
            <v>V2011</v>
          </cell>
          <cell r="E4947" t="str">
            <v>Total Tax Classes</v>
          </cell>
          <cell r="F4947" t="str">
            <v>TRANS - JB</v>
          </cell>
          <cell r="G4947">
            <v>0</v>
          </cell>
          <cell r="H4947">
            <v>432055</v>
          </cell>
          <cell r="I4947">
            <v>-10200195</v>
          </cell>
          <cell r="J4947">
            <v>-1025541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183424</v>
          </cell>
          <cell r="Q4947">
            <v>346169</v>
          </cell>
          <cell r="R4947">
            <v>-428103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-96693</v>
          </cell>
          <cell r="Y4947">
            <v>0</v>
          </cell>
          <cell r="Z4947">
            <v>-71754</v>
          </cell>
          <cell r="AA4947">
            <v>0</v>
          </cell>
          <cell r="AB4947">
            <v>0</v>
          </cell>
          <cell r="AC4947">
            <v>2802</v>
          </cell>
          <cell r="AD4947">
            <v>-1426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10367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-55215</v>
          </cell>
        </row>
        <row r="4948">
          <cell r="A4948">
            <v>2013</v>
          </cell>
          <cell r="B4948" t="str">
            <v>PacifiCorp</v>
          </cell>
          <cell r="C4948" t="str">
            <v>Federal</v>
          </cell>
          <cell r="D4948" t="str">
            <v>V2011</v>
          </cell>
          <cell r="E4948" t="str">
            <v>Total Tax Classes</v>
          </cell>
          <cell r="F4948" t="str">
            <v>TRANS - West</v>
          </cell>
          <cell r="G4948">
            <v>0</v>
          </cell>
          <cell r="H4948">
            <v>432036</v>
          </cell>
          <cell r="I4948">
            <v>-4284645</v>
          </cell>
          <cell r="J4948">
            <v>-4307838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77048</v>
          </cell>
          <cell r="Q4948">
            <v>145410</v>
          </cell>
          <cell r="R4948">
            <v>-179827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-40617</v>
          </cell>
          <cell r="Y4948">
            <v>0</v>
          </cell>
          <cell r="Z4948">
            <v>-30141</v>
          </cell>
          <cell r="AA4948">
            <v>0</v>
          </cell>
          <cell r="AB4948">
            <v>0</v>
          </cell>
          <cell r="AC4948">
            <v>1177</v>
          </cell>
          <cell r="AD4948">
            <v>-599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4355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-23193</v>
          </cell>
        </row>
        <row r="4949">
          <cell r="A4949">
            <v>2013</v>
          </cell>
          <cell r="B4949" t="str">
            <v>PacifiCorp</v>
          </cell>
          <cell r="C4949" t="str">
            <v>Federal</v>
          </cell>
          <cell r="D4949" t="str">
            <v>V2011</v>
          </cell>
          <cell r="E4949" t="str">
            <v>Total Tax Classes</v>
          </cell>
          <cell r="F4949" t="str">
            <v>TRANS 69+KV - East</v>
          </cell>
          <cell r="G4949">
            <v>0</v>
          </cell>
          <cell r="H4949">
            <v>432037</v>
          </cell>
          <cell r="I4949">
            <v>-1372575</v>
          </cell>
          <cell r="J4949">
            <v>-1382769</v>
          </cell>
          <cell r="K4949">
            <v>0</v>
          </cell>
          <cell r="L4949">
            <v>-2765</v>
          </cell>
          <cell r="M4949">
            <v>0</v>
          </cell>
          <cell r="N4949">
            <v>0</v>
          </cell>
          <cell r="O4949">
            <v>0</v>
          </cell>
          <cell r="P4949">
            <v>24682</v>
          </cell>
          <cell r="Q4949">
            <v>46582</v>
          </cell>
          <cell r="R4949">
            <v>-57607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-13011</v>
          </cell>
          <cell r="Y4949">
            <v>0</v>
          </cell>
          <cell r="Z4949">
            <v>-9655</v>
          </cell>
          <cell r="AA4949">
            <v>0</v>
          </cell>
          <cell r="AB4949">
            <v>0</v>
          </cell>
          <cell r="AC4949">
            <v>377</v>
          </cell>
          <cell r="AD4949">
            <v>-192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1395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-7430</v>
          </cell>
        </row>
        <row r="4950">
          <cell r="A4950">
            <v>2013</v>
          </cell>
          <cell r="B4950" t="str">
            <v>PacifiCorp</v>
          </cell>
          <cell r="C4950" t="str">
            <v>Federal</v>
          </cell>
          <cell r="D4950" t="str">
            <v>V2011</v>
          </cell>
          <cell r="E4950" t="str">
            <v>Total Tax Classes</v>
          </cell>
          <cell r="F4950" t="str">
            <v>TRANS 69+KV - East (USED)</v>
          </cell>
          <cell r="G4950">
            <v>0</v>
          </cell>
          <cell r="H4950">
            <v>431680</v>
          </cell>
          <cell r="I4950">
            <v>378707</v>
          </cell>
          <cell r="J4950">
            <v>38075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-6810</v>
          </cell>
          <cell r="Q4950">
            <v>-12852</v>
          </cell>
          <cell r="R4950">
            <v>15894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3590</v>
          </cell>
          <cell r="Y4950">
            <v>0</v>
          </cell>
          <cell r="Z4950">
            <v>2664</v>
          </cell>
          <cell r="AA4950">
            <v>0</v>
          </cell>
          <cell r="AB4950">
            <v>0</v>
          </cell>
          <cell r="AC4950">
            <v>-104</v>
          </cell>
          <cell r="AD4950">
            <v>53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-385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2050</v>
          </cell>
        </row>
        <row r="4951">
          <cell r="A4951">
            <v>2013</v>
          </cell>
          <cell r="B4951" t="str">
            <v>PacifiCorp</v>
          </cell>
          <cell r="C4951" t="str">
            <v>Federal</v>
          </cell>
          <cell r="D4951" t="str">
            <v>V2011</v>
          </cell>
          <cell r="E4951" t="str">
            <v>Total Tax Classes</v>
          </cell>
          <cell r="F4951" t="str">
            <v>TRANS 69+KV - JB</v>
          </cell>
          <cell r="G4951">
            <v>0</v>
          </cell>
          <cell r="H4951">
            <v>432038</v>
          </cell>
          <cell r="I4951">
            <v>143227</v>
          </cell>
          <cell r="J4951">
            <v>144002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2576</v>
          </cell>
          <cell r="Q4951">
            <v>-4861</v>
          </cell>
          <cell r="R4951">
            <v>6011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1358</v>
          </cell>
          <cell r="Y4951">
            <v>0</v>
          </cell>
          <cell r="Z4951">
            <v>1008</v>
          </cell>
          <cell r="AA4951">
            <v>0</v>
          </cell>
          <cell r="AB4951">
            <v>0</v>
          </cell>
          <cell r="AC4951">
            <v>-39</v>
          </cell>
          <cell r="AD4951">
            <v>2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-146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775</v>
          </cell>
        </row>
        <row r="4952">
          <cell r="A4952">
            <v>2013</v>
          </cell>
          <cell r="B4952" t="str">
            <v>PacifiCorp</v>
          </cell>
          <cell r="C4952" t="str">
            <v>Federal</v>
          </cell>
          <cell r="D4952" t="str">
            <v>V2011</v>
          </cell>
          <cell r="E4952" t="str">
            <v>Total Tax Classes</v>
          </cell>
          <cell r="F4952" t="str">
            <v>TRANS 69+KV - West</v>
          </cell>
          <cell r="G4952">
            <v>0</v>
          </cell>
          <cell r="H4952">
            <v>432039</v>
          </cell>
          <cell r="I4952">
            <v>-761245</v>
          </cell>
          <cell r="J4952">
            <v>-765366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13689</v>
          </cell>
          <cell r="Q4952">
            <v>25835</v>
          </cell>
          <cell r="R4952">
            <v>-31949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-7216</v>
          </cell>
          <cell r="Y4952">
            <v>0</v>
          </cell>
          <cell r="Z4952">
            <v>-5355</v>
          </cell>
          <cell r="AA4952">
            <v>0</v>
          </cell>
          <cell r="AB4952">
            <v>0</v>
          </cell>
          <cell r="AC4952">
            <v>209</v>
          </cell>
          <cell r="AD4952">
            <v>-106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774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-4121</v>
          </cell>
        </row>
        <row r="4953">
          <cell r="A4953">
            <v>2013</v>
          </cell>
          <cell r="B4953" t="str">
            <v>PacifiCorp</v>
          </cell>
          <cell r="C4953" t="str">
            <v>Federal</v>
          </cell>
          <cell r="D4953" t="str">
            <v>V2011</v>
          </cell>
          <cell r="E4953" t="str">
            <v>Total Tax Classes</v>
          </cell>
          <cell r="F4953" t="str">
            <v>TRANS EASE - East</v>
          </cell>
          <cell r="G4953" t="str">
            <v>Jan</v>
          </cell>
          <cell r="H4953">
            <v>432019</v>
          </cell>
          <cell r="I4953">
            <v>288366</v>
          </cell>
          <cell r="J4953">
            <v>289927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-5186</v>
          </cell>
          <cell r="Q4953">
            <v>-9786</v>
          </cell>
          <cell r="R4953">
            <v>12103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2734</v>
          </cell>
          <cell r="Y4953">
            <v>0</v>
          </cell>
          <cell r="Z4953">
            <v>2029</v>
          </cell>
          <cell r="AA4953">
            <v>0</v>
          </cell>
          <cell r="AB4953">
            <v>0</v>
          </cell>
          <cell r="AC4953">
            <v>-79</v>
          </cell>
          <cell r="AD4953">
            <v>4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-293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1561</v>
          </cell>
        </row>
        <row r="4954">
          <cell r="A4954">
            <v>2013</v>
          </cell>
          <cell r="B4954" t="str">
            <v>PacifiCorp</v>
          </cell>
          <cell r="C4954" t="str">
            <v>Federal</v>
          </cell>
          <cell r="D4954" t="str">
            <v>V2011</v>
          </cell>
          <cell r="E4954" t="str">
            <v>Total Tax Classes</v>
          </cell>
          <cell r="F4954" t="str">
            <v>TRANS EASE - East</v>
          </cell>
          <cell r="G4954" t="str">
            <v>Feb</v>
          </cell>
          <cell r="H4954">
            <v>432020</v>
          </cell>
          <cell r="I4954">
            <v>157534</v>
          </cell>
          <cell r="J4954">
            <v>158387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-2833</v>
          </cell>
          <cell r="Q4954">
            <v>-5346</v>
          </cell>
          <cell r="R4954">
            <v>6612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1493</v>
          </cell>
          <cell r="Y4954">
            <v>0</v>
          </cell>
          <cell r="Z4954">
            <v>1108</v>
          </cell>
          <cell r="AA4954">
            <v>0</v>
          </cell>
          <cell r="AB4954">
            <v>0</v>
          </cell>
          <cell r="AC4954">
            <v>-43</v>
          </cell>
          <cell r="AD4954">
            <v>22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-16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853</v>
          </cell>
        </row>
        <row r="4955">
          <cell r="A4955">
            <v>2013</v>
          </cell>
          <cell r="B4955" t="str">
            <v>PacifiCorp</v>
          </cell>
          <cell r="C4955" t="str">
            <v>Federal</v>
          </cell>
          <cell r="D4955" t="str">
            <v>V2011</v>
          </cell>
          <cell r="E4955" t="str">
            <v>Total Tax Classes</v>
          </cell>
          <cell r="F4955" t="str">
            <v>TRANS EASE - East</v>
          </cell>
          <cell r="G4955" t="str">
            <v>Mar</v>
          </cell>
          <cell r="H4955">
            <v>432021</v>
          </cell>
          <cell r="I4955">
            <v>79553</v>
          </cell>
          <cell r="J4955">
            <v>79984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-1431</v>
          </cell>
          <cell r="Q4955">
            <v>-2700</v>
          </cell>
          <cell r="R4955">
            <v>3339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754</v>
          </cell>
          <cell r="Y4955">
            <v>0</v>
          </cell>
          <cell r="Z4955">
            <v>560</v>
          </cell>
          <cell r="AA4955">
            <v>0</v>
          </cell>
          <cell r="AB4955">
            <v>0</v>
          </cell>
          <cell r="AC4955">
            <v>-22</v>
          </cell>
          <cell r="AD4955">
            <v>11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-81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431</v>
          </cell>
        </row>
        <row r="4956">
          <cell r="A4956">
            <v>2013</v>
          </cell>
          <cell r="B4956" t="str">
            <v>PacifiCorp</v>
          </cell>
          <cell r="C4956" t="str">
            <v>Federal</v>
          </cell>
          <cell r="D4956" t="str">
            <v>V2011</v>
          </cell>
          <cell r="E4956" t="str">
            <v>Total Tax Classes</v>
          </cell>
          <cell r="F4956" t="str">
            <v>TRANS EASE - East</v>
          </cell>
          <cell r="G4956" t="str">
            <v>Apr</v>
          </cell>
          <cell r="H4956">
            <v>431991</v>
          </cell>
          <cell r="I4956">
            <v>2869147</v>
          </cell>
          <cell r="J4956">
            <v>2884678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-51594</v>
          </cell>
          <cell r="Q4956">
            <v>-97372</v>
          </cell>
          <cell r="R4956">
            <v>120418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27198</v>
          </cell>
          <cell r="Y4956">
            <v>0</v>
          </cell>
          <cell r="Z4956">
            <v>20183</v>
          </cell>
          <cell r="AA4956">
            <v>0</v>
          </cell>
          <cell r="AB4956">
            <v>0</v>
          </cell>
          <cell r="AC4956">
            <v>-788</v>
          </cell>
          <cell r="AD4956">
            <v>401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-2916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15531</v>
          </cell>
        </row>
        <row r="4957">
          <cell r="A4957">
            <v>2013</v>
          </cell>
          <cell r="B4957" t="str">
            <v>PacifiCorp</v>
          </cell>
          <cell r="C4957" t="str">
            <v>Federal</v>
          </cell>
          <cell r="D4957" t="str">
            <v>V2011</v>
          </cell>
          <cell r="E4957" t="str">
            <v>Total Tax Classes</v>
          </cell>
          <cell r="F4957" t="str">
            <v>TRANS EASE - East</v>
          </cell>
          <cell r="G4957" t="str">
            <v>May</v>
          </cell>
          <cell r="H4957">
            <v>431992</v>
          </cell>
          <cell r="I4957">
            <v>2235235</v>
          </cell>
          <cell r="J4957">
            <v>2247334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-40195</v>
          </cell>
          <cell r="Q4957">
            <v>-75858</v>
          </cell>
          <cell r="R4957">
            <v>93813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21189</v>
          </cell>
          <cell r="Y4957">
            <v>0</v>
          </cell>
          <cell r="Z4957">
            <v>15724</v>
          </cell>
          <cell r="AA4957">
            <v>0</v>
          </cell>
          <cell r="AB4957">
            <v>0</v>
          </cell>
          <cell r="AC4957">
            <v>-614</v>
          </cell>
          <cell r="AD4957">
            <v>313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-2272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</v>
          </cell>
          <cell r="AT4957">
            <v>12100</v>
          </cell>
        </row>
        <row r="4958">
          <cell r="A4958">
            <v>2013</v>
          </cell>
          <cell r="B4958" t="str">
            <v>PacifiCorp</v>
          </cell>
          <cell r="C4958" t="str">
            <v>Federal</v>
          </cell>
          <cell r="D4958" t="str">
            <v>V2011</v>
          </cell>
          <cell r="E4958" t="str">
            <v>Total Tax Classes</v>
          </cell>
          <cell r="F4958" t="str">
            <v>TRANS EASE - East</v>
          </cell>
          <cell r="G4958" t="str">
            <v>Jun</v>
          </cell>
          <cell r="H4958">
            <v>431993</v>
          </cell>
          <cell r="I4958">
            <v>-133199</v>
          </cell>
          <cell r="J4958">
            <v>-13392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2395</v>
          </cell>
          <cell r="Q4958">
            <v>4520</v>
          </cell>
          <cell r="R4958">
            <v>-559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-1263</v>
          </cell>
          <cell r="Y4958">
            <v>0</v>
          </cell>
          <cell r="Z4958">
            <v>-937</v>
          </cell>
          <cell r="AA4958">
            <v>0</v>
          </cell>
          <cell r="AB4958">
            <v>0</v>
          </cell>
          <cell r="AC4958">
            <v>37</v>
          </cell>
          <cell r="AD4958">
            <v>-19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135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-721</v>
          </cell>
        </row>
        <row r="4959">
          <cell r="A4959">
            <v>2013</v>
          </cell>
          <cell r="B4959" t="str">
            <v>PacifiCorp</v>
          </cell>
          <cell r="C4959" t="str">
            <v>Federal</v>
          </cell>
          <cell r="D4959" t="str">
            <v>V2011</v>
          </cell>
          <cell r="E4959" t="str">
            <v>Total Tax Classes</v>
          </cell>
          <cell r="F4959" t="str">
            <v>TRANS EASE - East</v>
          </cell>
          <cell r="G4959" t="str">
            <v>Jul</v>
          </cell>
          <cell r="H4959">
            <v>431994</v>
          </cell>
          <cell r="I4959">
            <v>136890</v>
          </cell>
          <cell r="J4959">
            <v>137631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-2462</v>
          </cell>
          <cell r="Q4959">
            <v>-4646</v>
          </cell>
          <cell r="R4959">
            <v>5745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1298</v>
          </cell>
          <cell r="Y4959">
            <v>0</v>
          </cell>
          <cell r="Z4959">
            <v>963</v>
          </cell>
          <cell r="AA4959">
            <v>0</v>
          </cell>
          <cell r="AB4959">
            <v>0</v>
          </cell>
          <cell r="AC4959">
            <v>-38</v>
          </cell>
          <cell r="AD4959">
            <v>19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-139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741</v>
          </cell>
        </row>
        <row r="4960">
          <cell r="A4960">
            <v>2013</v>
          </cell>
          <cell r="B4960" t="str">
            <v>PacifiCorp</v>
          </cell>
          <cell r="C4960" t="str">
            <v>Federal</v>
          </cell>
          <cell r="D4960" t="str">
            <v>V2011</v>
          </cell>
          <cell r="E4960" t="str">
            <v>Total Tax Classes</v>
          </cell>
          <cell r="F4960" t="str">
            <v>TRANS EASE - East</v>
          </cell>
          <cell r="G4960" t="str">
            <v>Aug</v>
          </cell>
          <cell r="H4960">
            <v>431995</v>
          </cell>
          <cell r="I4960">
            <v>369125</v>
          </cell>
          <cell r="J4960">
            <v>371123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-6638</v>
          </cell>
          <cell r="Q4960">
            <v>-12527</v>
          </cell>
          <cell r="R4960">
            <v>15492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3499</v>
          </cell>
          <cell r="Y4960">
            <v>0</v>
          </cell>
          <cell r="Z4960">
            <v>2597</v>
          </cell>
          <cell r="AA4960">
            <v>0</v>
          </cell>
          <cell r="AB4960">
            <v>0</v>
          </cell>
          <cell r="AC4960">
            <v>-101</v>
          </cell>
          <cell r="AD4960">
            <v>52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-375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1998</v>
          </cell>
        </row>
        <row r="4961">
          <cell r="A4961">
            <v>2013</v>
          </cell>
          <cell r="B4961" t="str">
            <v>PacifiCorp</v>
          </cell>
          <cell r="C4961" t="str">
            <v>Federal</v>
          </cell>
          <cell r="D4961" t="str">
            <v>V2011</v>
          </cell>
          <cell r="E4961" t="str">
            <v>Total Tax Classes</v>
          </cell>
          <cell r="F4961" t="str">
            <v>TRANS EASE - East</v>
          </cell>
          <cell r="G4961" t="str">
            <v>Sep</v>
          </cell>
          <cell r="H4961">
            <v>431996</v>
          </cell>
          <cell r="I4961">
            <v>496501</v>
          </cell>
          <cell r="J4961">
            <v>499188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-8928</v>
          </cell>
          <cell r="Q4961">
            <v>-16850</v>
          </cell>
          <cell r="R4961">
            <v>20838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4707</v>
          </cell>
          <cell r="Y4961">
            <v>0</v>
          </cell>
          <cell r="Z4961">
            <v>3493</v>
          </cell>
          <cell r="AA4961">
            <v>0</v>
          </cell>
          <cell r="AB4961">
            <v>0</v>
          </cell>
          <cell r="AC4961">
            <v>-136</v>
          </cell>
          <cell r="AD4961">
            <v>69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-505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2688</v>
          </cell>
        </row>
        <row r="4962">
          <cell r="A4962">
            <v>2013</v>
          </cell>
          <cell r="B4962" t="str">
            <v>PacifiCorp</v>
          </cell>
          <cell r="C4962" t="str">
            <v>Federal</v>
          </cell>
          <cell r="D4962" t="str">
            <v>V2011</v>
          </cell>
          <cell r="E4962" t="str">
            <v>Total Tax Classes</v>
          </cell>
          <cell r="F4962" t="str">
            <v>TRANS EASE - East</v>
          </cell>
          <cell r="G4962" t="str">
            <v>Oct</v>
          </cell>
          <cell r="H4962">
            <v>431997</v>
          </cell>
          <cell r="I4962">
            <v>102087</v>
          </cell>
          <cell r="J4962">
            <v>10264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-1836</v>
          </cell>
          <cell r="Q4962">
            <v>-3465</v>
          </cell>
          <cell r="R4962">
            <v>4285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968</v>
          </cell>
          <cell r="Y4962">
            <v>0</v>
          </cell>
          <cell r="Z4962">
            <v>718</v>
          </cell>
          <cell r="AA4962">
            <v>0</v>
          </cell>
          <cell r="AB4962">
            <v>0</v>
          </cell>
          <cell r="AC4962">
            <v>-28</v>
          </cell>
          <cell r="AD4962">
            <v>14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-104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553</v>
          </cell>
        </row>
        <row r="4963">
          <cell r="A4963">
            <v>2013</v>
          </cell>
          <cell r="B4963" t="str">
            <v>PacifiCorp</v>
          </cell>
          <cell r="C4963" t="str">
            <v>Federal</v>
          </cell>
          <cell r="D4963" t="str">
            <v>V2011</v>
          </cell>
          <cell r="E4963" t="str">
            <v>Total Tax Classes</v>
          </cell>
          <cell r="F4963" t="str">
            <v>TRANS EASE - East</v>
          </cell>
          <cell r="G4963" t="str">
            <v>Nov</v>
          </cell>
          <cell r="H4963">
            <v>431998</v>
          </cell>
          <cell r="I4963">
            <v>108459</v>
          </cell>
          <cell r="J4963">
            <v>109046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-1950</v>
          </cell>
          <cell r="Q4963">
            <v>-3681</v>
          </cell>
          <cell r="R4963">
            <v>4552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1028</v>
          </cell>
          <cell r="Y4963">
            <v>0</v>
          </cell>
          <cell r="Z4963">
            <v>763</v>
          </cell>
          <cell r="AA4963">
            <v>0</v>
          </cell>
          <cell r="AB4963">
            <v>0</v>
          </cell>
          <cell r="AC4963">
            <v>-30</v>
          </cell>
          <cell r="AD4963">
            <v>15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-11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587</v>
          </cell>
        </row>
        <row r="4964">
          <cell r="A4964">
            <v>2013</v>
          </cell>
          <cell r="B4964" t="str">
            <v>PacifiCorp</v>
          </cell>
          <cell r="C4964" t="str">
            <v>Federal</v>
          </cell>
          <cell r="D4964" t="str">
            <v>V2011</v>
          </cell>
          <cell r="E4964" t="str">
            <v>Total Tax Classes</v>
          </cell>
          <cell r="F4964" t="str">
            <v>TRANS EASE - East</v>
          </cell>
          <cell r="G4964" t="str">
            <v>Dec</v>
          </cell>
          <cell r="H4964">
            <v>431999</v>
          </cell>
          <cell r="I4964">
            <v>682245</v>
          </cell>
          <cell r="J4964">
            <v>685939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-12268</v>
          </cell>
          <cell r="Q4964">
            <v>-23154</v>
          </cell>
          <cell r="R4964">
            <v>2863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6467</v>
          </cell>
          <cell r="Y4964">
            <v>0</v>
          </cell>
          <cell r="Z4964">
            <v>4799</v>
          </cell>
          <cell r="AA4964">
            <v>0</v>
          </cell>
          <cell r="AB4964">
            <v>0</v>
          </cell>
          <cell r="AC4964">
            <v>-187</v>
          </cell>
          <cell r="AD4964">
            <v>95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-693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3693</v>
          </cell>
        </row>
        <row r="4965">
          <cell r="A4965">
            <v>2013</v>
          </cell>
          <cell r="B4965" t="str">
            <v>PacifiCorp</v>
          </cell>
          <cell r="C4965" t="str">
            <v>Federal</v>
          </cell>
          <cell r="D4965" t="str">
            <v>V2011</v>
          </cell>
          <cell r="E4965" t="str">
            <v>Total Tax Classes</v>
          </cell>
          <cell r="F4965" t="str">
            <v>TRANS EASE - West</v>
          </cell>
          <cell r="G4965" t="str">
            <v>Sep</v>
          </cell>
          <cell r="H4965">
            <v>432639</v>
          </cell>
          <cell r="I4965">
            <v>5193</v>
          </cell>
          <cell r="J4965">
            <v>5221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93</v>
          </cell>
          <cell r="Q4965">
            <v>-176</v>
          </cell>
          <cell r="R4965">
            <v>218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49</v>
          </cell>
          <cell r="Y4965">
            <v>0</v>
          </cell>
          <cell r="Z4965">
            <v>37</v>
          </cell>
          <cell r="AA4965">
            <v>0</v>
          </cell>
          <cell r="AB4965">
            <v>0</v>
          </cell>
          <cell r="AC4965">
            <v>-1</v>
          </cell>
          <cell r="AD4965">
            <v>1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-5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28</v>
          </cell>
        </row>
        <row r="4966">
          <cell r="A4966">
            <v>2013</v>
          </cell>
          <cell r="B4966" t="str">
            <v>PacifiCorp</v>
          </cell>
          <cell r="C4966" t="str">
            <v>Federal</v>
          </cell>
          <cell r="D4966" t="str">
            <v>V2011</v>
          </cell>
          <cell r="E4966" t="str">
            <v>Total Tax Classes</v>
          </cell>
          <cell r="F4966" t="str">
            <v>TRANS EASE - West</v>
          </cell>
          <cell r="G4966" t="str">
            <v>Apr</v>
          </cell>
          <cell r="H4966">
            <v>432001</v>
          </cell>
          <cell r="I4966">
            <v>87271</v>
          </cell>
          <cell r="J4966">
            <v>87743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-1569</v>
          </cell>
          <cell r="Q4966">
            <v>-2962</v>
          </cell>
          <cell r="R4966">
            <v>3663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827</v>
          </cell>
          <cell r="Y4966">
            <v>0</v>
          </cell>
          <cell r="Z4966">
            <v>614</v>
          </cell>
          <cell r="AA4966">
            <v>0</v>
          </cell>
          <cell r="AB4966">
            <v>0</v>
          </cell>
          <cell r="AC4966">
            <v>-24</v>
          </cell>
          <cell r="AD4966">
            <v>12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-89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472</v>
          </cell>
        </row>
        <row r="4967">
          <cell r="A4967">
            <v>2013</v>
          </cell>
          <cell r="B4967" t="str">
            <v>PacifiCorp</v>
          </cell>
          <cell r="C4967" t="str">
            <v>Federal</v>
          </cell>
          <cell r="D4967" t="str">
            <v>V2011</v>
          </cell>
          <cell r="E4967" t="str">
            <v>Total Tax Classes</v>
          </cell>
          <cell r="F4967" t="str">
            <v>TRANS EASE - West</v>
          </cell>
          <cell r="G4967" t="str">
            <v>Oct</v>
          </cell>
          <cell r="H4967">
            <v>432041</v>
          </cell>
          <cell r="I4967">
            <v>5478</v>
          </cell>
          <cell r="J4967">
            <v>5508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-99</v>
          </cell>
          <cell r="Q4967">
            <v>-186</v>
          </cell>
          <cell r="R4967">
            <v>23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52</v>
          </cell>
          <cell r="Y4967">
            <v>0</v>
          </cell>
          <cell r="Z4967">
            <v>39</v>
          </cell>
          <cell r="AA4967">
            <v>0</v>
          </cell>
          <cell r="AB4967">
            <v>0</v>
          </cell>
          <cell r="AC4967">
            <v>-2</v>
          </cell>
          <cell r="AD4967">
            <v>1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-6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30</v>
          </cell>
        </row>
        <row r="4968">
          <cell r="A4968">
            <v>2013</v>
          </cell>
          <cell r="B4968" t="str">
            <v>PacifiCorp</v>
          </cell>
          <cell r="C4968" t="str">
            <v>Federal</v>
          </cell>
          <cell r="D4968" t="str">
            <v>V2011</v>
          </cell>
          <cell r="E4968" t="str">
            <v>Total Tax Classes</v>
          </cell>
          <cell r="F4968" t="str">
            <v>TRANS EASE - West</v>
          </cell>
          <cell r="G4968" t="str">
            <v>Nov</v>
          </cell>
          <cell r="H4968">
            <v>432027</v>
          </cell>
          <cell r="I4968">
            <v>57393</v>
          </cell>
          <cell r="J4968">
            <v>57703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-1032</v>
          </cell>
          <cell r="Q4968">
            <v>-1948</v>
          </cell>
          <cell r="R4968">
            <v>2409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544</v>
          </cell>
          <cell r="Y4968">
            <v>0</v>
          </cell>
          <cell r="Z4968">
            <v>404</v>
          </cell>
          <cell r="AA4968">
            <v>0</v>
          </cell>
          <cell r="AB4968">
            <v>0</v>
          </cell>
          <cell r="AC4968">
            <v>-16</v>
          </cell>
          <cell r="AD4968">
            <v>8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-58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311</v>
          </cell>
        </row>
        <row r="4969">
          <cell r="A4969">
            <v>2013</v>
          </cell>
          <cell r="B4969" t="str">
            <v>PacifiCorp</v>
          </cell>
          <cell r="C4969" t="str">
            <v>Federal</v>
          </cell>
          <cell r="D4969" t="str">
            <v>V2011</v>
          </cell>
          <cell r="E4969" t="str">
            <v>Total Tax Classes</v>
          </cell>
          <cell r="F4969" t="str">
            <v>TRANS EASE - West</v>
          </cell>
          <cell r="G4969" t="str">
            <v>Dec</v>
          </cell>
          <cell r="H4969">
            <v>432042</v>
          </cell>
          <cell r="I4969">
            <v>133</v>
          </cell>
          <cell r="J4969">
            <v>134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-2</v>
          </cell>
          <cell r="Q4969">
            <v>-5</v>
          </cell>
          <cell r="R4969">
            <v>6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1</v>
          </cell>
          <cell r="Y4969">
            <v>0</v>
          </cell>
          <cell r="Z4969">
            <v>1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1</v>
          </cell>
        </row>
        <row r="4970">
          <cell r="A4970">
            <v>2013</v>
          </cell>
          <cell r="B4970" t="str">
            <v>PacifiCorp</v>
          </cell>
          <cell r="C4970" t="str">
            <v>Federal</v>
          </cell>
          <cell r="D4970" t="str">
            <v>V2011</v>
          </cell>
          <cell r="E4970" t="str">
            <v>Total Tax Classes</v>
          </cell>
          <cell r="F4970" t="str">
            <v>TRANS EASE - West</v>
          </cell>
          <cell r="G4970" t="str">
            <v>Jan</v>
          </cell>
          <cell r="H4970">
            <v>432111</v>
          </cell>
          <cell r="I4970">
            <v>405947</v>
          </cell>
          <cell r="J4970">
            <v>408144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-7300</v>
          </cell>
          <cell r="Q4970">
            <v>-13777</v>
          </cell>
          <cell r="R4970">
            <v>17038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3848</v>
          </cell>
          <cell r="Y4970">
            <v>0</v>
          </cell>
          <cell r="Z4970">
            <v>2856</v>
          </cell>
          <cell r="AA4970">
            <v>0</v>
          </cell>
          <cell r="AB4970">
            <v>0</v>
          </cell>
          <cell r="AC4970">
            <v>-112</v>
          </cell>
          <cell r="AD4970">
            <v>57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-413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2197</v>
          </cell>
        </row>
        <row r="4971">
          <cell r="A4971">
            <v>2013</v>
          </cell>
          <cell r="B4971" t="str">
            <v>PacifiCorp</v>
          </cell>
          <cell r="C4971" t="str">
            <v>Federal</v>
          </cell>
          <cell r="D4971" t="str">
            <v>V2011</v>
          </cell>
          <cell r="E4971" t="str">
            <v>Total Tax Classes</v>
          </cell>
          <cell r="F4971" t="str">
            <v>TRANS East NON DEP LAND</v>
          </cell>
          <cell r="G4971" t="str">
            <v>Jan</v>
          </cell>
          <cell r="H4971">
            <v>432637</v>
          </cell>
          <cell r="I4971">
            <v>-3558801</v>
          </cell>
          <cell r="J4971">
            <v>-3708164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-149363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-149363</v>
          </cell>
        </row>
        <row r="4972">
          <cell r="A4972">
            <v>2013</v>
          </cell>
          <cell r="B4972" t="str">
            <v>PacifiCorp</v>
          </cell>
          <cell r="C4972" t="str">
            <v>Federal</v>
          </cell>
          <cell r="D4972" t="str">
            <v>V2011</v>
          </cell>
          <cell r="E4972" t="str">
            <v>Total Tax Classes</v>
          </cell>
          <cell r="F4972" t="str">
            <v>TRANS East NON DEP LAND</v>
          </cell>
          <cell r="G4972" t="str">
            <v>Feb</v>
          </cell>
          <cell r="H4972">
            <v>432638</v>
          </cell>
          <cell r="I4972">
            <v>15724</v>
          </cell>
          <cell r="J4972">
            <v>16384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66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660</v>
          </cell>
        </row>
        <row r="4973">
          <cell r="A4973">
            <v>2013</v>
          </cell>
          <cell r="B4973" t="str">
            <v>PacifiCorp</v>
          </cell>
          <cell r="C4973" t="str">
            <v>Federal</v>
          </cell>
          <cell r="D4973" t="str">
            <v>V2011</v>
          </cell>
          <cell r="E4973" t="str">
            <v>Total Tax Classes</v>
          </cell>
          <cell r="F4973" t="str">
            <v>TRANS East NON DEP LAND</v>
          </cell>
          <cell r="G4973" t="str">
            <v>Jun</v>
          </cell>
          <cell r="H4973">
            <v>432004</v>
          </cell>
          <cell r="I4973">
            <v>4009</v>
          </cell>
          <cell r="J4973">
            <v>4177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168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168</v>
          </cell>
        </row>
        <row r="4974">
          <cell r="A4974">
            <v>2013</v>
          </cell>
          <cell r="B4974" t="str">
            <v>PacifiCorp</v>
          </cell>
          <cell r="C4974" t="str">
            <v>Federal</v>
          </cell>
          <cell r="D4974" t="str">
            <v>V2011</v>
          </cell>
          <cell r="E4974" t="str">
            <v>Total Tax Classes</v>
          </cell>
          <cell r="F4974" t="str">
            <v>TRANS East NON DEP LAND</v>
          </cell>
          <cell r="G4974" t="str">
            <v>Jul</v>
          </cell>
          <cell r="H4974">
            <v>432014</v>
          </cell>
          <cell r="I4974">
            <v>1830</v>
          </cell>
          <cell r="J4974">
            <v>1907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77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77</v>
          </cell>
        </row>
        <row r="4975">
          <cell r="A4975">
            <v>2013</v>
          </cell>
          <cell r="B4975" t="str">
            <v>PacifiCorp</v>
          </cell>
          <cell r="C4975" t="str">
            <v>Federal</v>
          </cell>
          <cell r="D4975" t="str">
            <v>V2011</v>
          </cell>
          <cell r="E4975" t="str">
            <v>Total Tax Classes</v>
          </cell>
          <cell r="F4975" t="str">
            <v>TRANS East NON DEP LAND</v>
          </cell>
          <cell r="G4975" t="str">
            <v>Oct</v>
          </cell>
          <cell r="H4975">
            <v>432056</v>
          </cell>
          <cell r="I4975">
            <v>672</v>
          </cell>
          <cell r="J4975">
            <v>70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28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28</v>
          </cell>
        </row>
        <row r="4976">
          <cell r="A4976">
            <v>2013</v>
          </cell>
          <cell r="B4976" t="str">
            <v>PacifiCorp</v>
          </cell>
          <cell r="C4976" t="str">
            <v>Federal</v>
          </cell>
          <cell r="D4976" t="str">
            <v>V2011</v>
          </cell>
          <cell r="E4976" t="str">
            <v>Total Tax Classes</v>
          </cell>
          <cell r="F4976" t="str">
            <v>TRANS East NON DEP LAND</v>
          </cell>
          <cell r="G4976" t="str">
            <v>Mar</v>
          </cell>
          <cell r="H4976">
            <v>432120</v>
          </cell>
          <cell r="I4976">
            <v>-52572</v>
          </cell>
          <cell r="J4976">
            <v>-54778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-2206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-2206</v>
          </cell>
        </row>
        <row r="4977">
          <cell r="A4977">
            <v>2013</v>
          </cell>
          <cell r="B4977" t="str">
            <v>PacifiCorp</v>
          </cell>
          <cell r="C4977" t="str">
            <v>Federal</v>
          </cell>
          <cell r="D4977" t="str">
            <v>V2011</v>
          </cell>
          <cell r="E4977" t="str">
            <v>Total Tax Classes</v>
          </cell>
          <cell r="F4977" t="str">
            <v>TRANS East NON DEP LAND</v>
          </cell>
          <cell r="G4977" t="str">
            <v>Apr</v>
          </cell>
          <cell r="H4977">
            <v>432121</v>
          </cell>
          <cell r="I4977">
            <v>-2565</v>
          </cell>
          <cell r="J4977">
            <v>-2673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-108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-108</v>
          </cell>
        </row>
        <row r="4978">
          <cell r="A4978">
            <v>2013</v>
          </cell>
          <cell r="B4978" t="str">
            <v>PacifiCorp</v>
          </cell>
          <cell r="C4978" t="str">
            <v>Federal</v>
          </cell>
          <cell r="D4978" t="str">
            <v>V2011</v>
          </cell>
          <cell r="E4978" t="str">
            <v>Total Tax Classes</v>
          </cell>
          <cell r="F4978" t="str">
            <v>TRANS East NON DEP LAND</v>
          </cell>
          <cell r="G4978" t="str">
            <v>May</v>
          </cell>
          <cell r="H4978">
            <v>432122</v>
          </cell>
          <cell r="I4978">
            <v>1453</v>
          </cell>
          <cell r="J4978">
            <v>1514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61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61</v>
          </cell>
        </row>
        <row r="4979">
          <cell r="A4979">
            <v>2013</v>
          </cell>
          <cell r="B4979" t="str">
            <v>PacifiCorp</v>
          </cell>
          <cell r="C4979" t="str">
            <v>Federal</v>
          </cell>
          <cell r="D4979" t="str">
            <v>V2011</v>
          </cell>
          <cell r="E4979" t="str">
            <v>Total Tax Classes</v>
          </cell>
          <cell r="F4979" t="str">
            <v>TRANS East NON DEP LAND</v>
          </cell>
          <cell r="G4979" t="str">
            <v>Aug</v>
          </cell>
          <cell r="H4979">
            <v>432123</v>
          </cell>
          <cell r="I4979">
            <v>-71</v>
          </cell>
          <cell r="J4979">
            <v>-74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-3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-3</v>
          </cell>
        </row>
        <row r="4980">
          <cell r="A4980">
            <v>2013</v>
          </cell>
          <cell r="B4980" t="str">
            <v>PacifiCorp</v>
          </cell>
          <cell r="C4980" t="str">
            <v>Federal</v>
          </cell>
          <cell r="D4980" t="str">
            <v>V2011</v>
          </cell>
          <cell r="E4980" t="str">
            <v>Total Tax Classes</v>
          </cell>
          <cell r="F4980" t="str">
            <v>TRANS East NON DEP LAND</v>
          </cell>
          <cell r="G4980" t="str">
            <v>Sep</v>
          </cell>
          <cell r="H4980">
            <v>432124</v>
          </cell>
          <cell r="I4980">
            <v>330</v>
          </cell>
          <cell r="J4980">
            <v>344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14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14</v>
          </cell>
        </row>
        <row r="4981">
          <cell r="A4981">
            <v>2013</v>
          </cell>
          <cell r="B4981" t="str">
            <v>PacifiCorp</v>
          </cell>
          <cell r="C4981" t="str">
            <v>Federal</v>
          </cell>
          <cell r="D4981" t="str">
            <v>V2011</v>
          </cell>
          <cell r="E4981" t="str">
            <v>Total Tax Classes</v>
          </cell>
          <cell r="F4981" t="str">
            <v>TRANS East NON DEP LAND</v>
          </cell>
          <cell r="G4981" t="str">
            <v>Nov</v>
          </cell>
          <cell r="H4981">
            <v>432107</v>
          </cell>
          <cell r="I4981">
            <v>18501</v>
          </cell>
          <cell r="J4981">
            <v>19278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777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777</v>
          </cell>
        </row>
        <row r="4982">
          <cell r="A4982">
            <v>2013</v>
          </cell>
          <cell r="B4982" t="str">
            <v>PacifiCorp</v>
          </cell>
          <cell r="C4982" t="str">
            <v>Federal</v>
          </cell>
          <cell r="D4982" t="str">
            <v>V2011</v>
          </cell>
          <cell r="E4982" t="str">
            <v>Total Tax Classes</v>
          </cell>
          <cell r="F4982" t="str">
            <v>TRANS West NON DEP LAND</v>
          </cell>
          <cell r="G4982" t="str">
            <v>Jan</v>
          </cell>
          <cell r="H4982">
            <v>431720</v>
          </cell>
          <cell r="I4982">
            <v>1597</v>
          </cell>
          <cell r="J4982">
            <v>1664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67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67</v>
          </cell>
        </row>
        <row r="4983">
          <cell r="A4983">
            <v>2013</v>
          </cell>
          <cell r="B4983" t="str">
            <v>PacifiCorp</v>
          </cell>
          <cell r="C4983" t="str">
            <v>Federal</v>
          </cell>
          <cell r="D4983" t="str">
            <v>V2011</v>
          </cell>
          <cell r="E4983" t="str">
            <v>Total Tax Classes</v>
          </cell>
          <cell r="F4983" t="str">
            <v>TRANS West NON DEP LAND</v>
          </cell>
          <cell r="G4983" t="str">
            <v>Oct</v>
          </cell>
          <cell r="H4983">
            <v>432636</v>
          </cell>
          <cell r="I4983">
            <v>-3341</v>
          </cell>
          <cell r="J4983">
            <v>-3482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-14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140</v>
          </cell>
        </row>
        <row r="4984">
          <cell r="A4984">
            <v>2013</v>
          </cell>
          <cell r="B4984" t="str">
            <v>PacifiCorp</v>
          </cell>
          <cell r="C4984" t="str">
            <v>Federal</v>
          </cell>
          <cell r="D4984" t="str">
            <v>V2011</v>
          </cell>
          <cell r="E4984" t="str">
            <v>Total Tax Classes Total</v>
          </cell>
          <cell r="F4984">
            <v>0</v>
          </cell>
          <cell r="G4984">
            <v>0</v>
          </cell>
          <cell r="H4984">
            <v>0</v>
          </cell>
          <cell r="I4984">
            <v>68367033</v>
          </cell>
          <cell r="J4984">
            <v>67053312</v>
          </cell>
          <cell r="K4984">
            <v>0</v>
          </cell>
          <cell r="L4984">
            <v>315280</v>
          </cell>
          <cell r="M4984">
            <v>0</v>
          </cell>
          <cell r="N4984">
            <v>0</v>
          </cell>
          <cell r="O4984">
            <v>0</v>
          </cell>
          <cell r="P4984">
            <v>-714016</v>
          </cell>
          <cell r="Q4984">
            <v>-1347535</v>
          </cell>
          <cell r="R4984">
            <v>348691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251162</v>
          </cell>
          <cell r="Y4984">
            <v>0</v>
          </cell>
          <cell r="Z4984">
            <v>261848</v>
          </cell>
          <cell r="AA4984">
            <v>0</v>
          </cell>
          <cell r="AB4984">
            <v>0</v>
          </cell>
          <cell r="AC4984">
            <v>-10225</v>
          </cell>
          <cell r="AD4984">
            <v>5205</v>
          </cell>
          <cell r="AE4984">
            <v>-38541</v>
          </cell>
          <cell r="AF4984">
            <v>-168173</v>
          </cell>
          <cell r="AG4984">
            <v>0</v>
          </cell>
          <cell r="AH4984">
            <v>0</v>
          </cell>
          <cell r="AI4984">
            <v>-3480</v>
          </cell>
          <cell r="AJ4984">
            <v>2366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3589</v>
          </cell>
          <cell r="AP4984">
            <v>0</v>
          </cell>
          <cell r="AQ4984">
            <v>0</v>
          </cell>
          <cell r="AR4984">
            <v>-219894</v>
          </cell>
          <cell r="AS4984">
            <v>0</v>
          </cell>
          <cell r="AT4984">
            <v>-1629000</v>
          </cell>
        </row>
        <row r="4985">
          <cell r="A4985">
            <v>0</v>
          </cell>
          <cell r="B4985">
            <v>0</v>
          </cell>
          <cell r="C4985">
            <v>0</v>
          </cell>
          <cell r="D4985" t="str">
            <v>V2011 Total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68367033</v>
          </cell>
          <cell r="J4985">
            <v>67053312</v>
          </cell>
          <cell r="K4985">
            <v>0</v>
          </cell>
          <cell r="L4985">
            <v>315280</v>
          </cell>
          <cell r="M4985">
            <v>0</v>
          </cell>
          <cell r="N4985">
            <v>0</v>
          </cell>
          <cell r="O4985">
            <v>0</v>
          </cell>
          <cell r="P4985">
            <v>-714016</v>
          </cell>
          <cell r="Q4985">
            <v>-1347535</v>
          </cell>
          <cell r="R4985">
            <v>348691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251162</v>
          </cell>
          <cell r="Y4985">
            <v>0</v>
          </cell>
          <cell r="Z4985">
            <v>261848</v>
          </cell>
          <cell r="AA4985">
            <v>0</v>
          </cell>
          <cell r="AB4985">
            <v>0</v>
          </cell>
          <cell r="AC4985">
            <v>-10225</v>
          </cell>
          <cell r="AD4985">
            <v>5205</v>
          </cell>
          <cell r="AE4985">
            <v>-38541</v>
          </cell>
          <cell r="AF4985">
            <v>-168173</v>
          </cell>
          <cell r="AG4985">
            <v>0</v>
          </cell>
          <cell r="AH4985">
            <v>0</v>
          </cell>
          <cell r="AI4985">
            <v>-3480</v>
          </cell>
          <cell r="AJ4985">
            <v>2366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3589</v>
          </cell>
          <cell r="AP4985">
            <v>0</v>
          </cell>
          <cell r="AQ4985">
            <v>0</v>
          </cell>
          <cell r="AR4985">
            <v>-219894</v>
          </cell>
          <cell r="AS4985">
            <v>0</v>
          </cell>
          <cell r="AT4985">
            <v>-1629000</v>
          </cell>
        </row>
        <row r="4986">
          <cell r="A4986">
            <v>2013</v>
          </cell>
          <cell r="B4986" t="str">
            <v>PacifiCorp</v>
          </cell>
          <cell r="C4986" t="str">
            <v>Federal</v>
          </cell>
          <cell r="D4986" t="str">
            <v>V2011_100%</v>
          </cell>
          <cell r="E4986" t="str">
            <v>Total Tax Classes</v>
          </cell>
          <cell r="F4986" t="str">
            <v>AIRCRAFT</v>
          </cell>
          <cell r="G4986">
            <v>0</v>
          </cell>
          <cell r="H4986">
            <v>431535</v>
          </cell>
          <cell r="I4986">
            <v>648973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-11670</v>
          </cell>
          <cell r="Q4986">
            <v>-22024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-619756</v>
          </cell>
          <cell r="X4986">
            <v>0</v>
          </cell>
          <cell r="Y4986">
            <v>0</v>
          </cell>
          <cell r="Z4986">
            <v>4565</v>
          </cell>
          <cell r="AA4986">
            <v>0</v>
          </cell>
          <cell r="AB4986">
            <v>0</v>
          </cell>
          <cell r="AC4986">
            <v>-178</v>
          </cell>
          <cell r="AD4986">
            <v>91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648973</v>
          </cell>
        </row>
        <row r="4987">
          <cell r="A4987">
            <v>2013</v>
          </cell>
          <cell r="B4987" t="str">
            <v>PacifiCorp</v>
          </cell>
          <cell r="C4987" t="str">
            <v>Federal</v>
          </cell>
          <cell r="D4987" t="str">
            <v>V2011_100%</v>
          </cell>
          <cell r="E4987" t="str">
            <v>Total Tax Classes</v>
          </cell>
          <cell r="F4987" t="str">
            <v>COAL DEER</v>
          </cell>
          <cell r="G4987">
            <v>0</v>
          </cell>
          <cell r="H4987">
            <v>428078</v>
          </cell>
          <cell r="I4987">
            <v>16683286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-300005</v>
          </cell>
          <cell r="Q4987">
            <v>-566188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-14133211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-1660499</v>
          </cell>
          <cell r="AG4987">
            <v>0</v>
          </cell>
          <cell r="AH4987">
            <v>0</v>
          </cell>
          <cell r="AI4987">
            <v>-23383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-16683286</v>
          </cell>
        </row>
        <row r="4988">
          <cell r="A4988">
            <v>2013</v>
          </cell>
          <cell r="B4988" t="str">
            <v>PacifiCorp</v>
          </cell>
          <cell r="C4988" t="str">
            <v>Federal</v>
          </cell>
          <cell r="D4988" t="str">
            <v>V2011_100%</v>
          </cell>
          <cell r="E4988" t="str">
            <v>Total Tax Classes</v>
          </cell>
          <cell r="F4988" t="str">
            <v>COAL HUNTER WASH</v>
          </cell>
          <cell r="G4988">
            <v>0</v>
          </cell>
          <cell r="H4988">
            <v>431791</v>
          </cell>
          <cell r="I4988">
            <v>1140704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-20513</v>
          </cell>
          <cell r="Q4988">
            <v>-38713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-966345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-113535</v>
          </cell>
          <cell r="AG4988">
            <v>0</v>
          </cell>
          <cell r="AH4988">
            <v>0</v>
          </cell>
          <cell r="AI4988">
            <v>-1599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-1140704</v>
          </cell>
        </row>
        <row r="4989">
          <cell r="A4989">
            <v>2013</v>
          </cell>
          <cell r="B4989" t="str">
            <v>PacifiCorp</v>
          </cell>
          <cell r="C4989" t="str">
            <v>Federal</v>
          </cell>
          <cell r="D4989" t="str">
            <v>V2011_100%</v>
          </cell>
          <cell r="E4989" t="str">
            <v>Total Tax Classes</v>
          </cell>
          <cell r="F4989" t="str">
            <v>COAL UTAH</v>
          </cell>
          <cell r="G4989">
            <v>0</v>
          </cell>
          <cell r="H4989">
            <v>431790</v>
          </cell>
          <cell r="I4989">
            <v>206314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-3710</v>
          </cell>
          <cell r="Q4989">
            <v>-7002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-174778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0</v>
          </cell>
          <cell r="AF4989">
            <v>-20535</v>
          </cell>
          <cell r="AG4989">
            <v>0</v>
          </cell>
          <cell r="AH4989">
            <v>0</v>
          </cell>
          <cell r="AI4989">
            <v>-289</v>
          </cell>
          <cell r="AJ4989">
            <v>0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-206314</v>
          </cell>
        </row>
        <row r="4990">
          <cell r="A4990">
            <v>2013</v>
          </cell>
          <cell r="B4990" t="str">
            <v>PacifiCorp</v>
          </cell>
          <cell r="C4990" t="str">
            <v>Federal</v>
          </cell>
          <cell r="D4990" t="str">
            <v>V2011_100%</v>
          </cell>
          <cell r="E4990" t="str">
            <v>Total Tax Classes</v>
          </cell>
          <cell r="F4990" t="str">
            <v>COMM EQUIPT</v>
          </cell>
          <cell r="G4990">
            <v>0</v>
          </cell>
          <cell r="H4990">
            <v>431792</v>
          </cell>
          <cell r="I4990">
            <v>2109023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-37925</v>
          </cell>
          <cell r="Q4990">
            <v>-71575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-2014074</v>
          </cell>
          <cell r="X4990">
            <v>0</v>
          </cell>
          <cell r="Y4990">
            <v>0</v>
          </cell>
          <cell r="Z4990">
            <v>14836</v>
          </cell>
          <cell r="AA4990">
            <v>0</v>
          </cell>
          <cell r="AB4990">
            <v>0</v>
          </cell>
          <cell r="AC4990">
            <v>-579</v>
          </cell>
          <cell r="AD4990">
            <v>295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-2109023</v>
          </cell>
        </row>
        <row r="4991">
          <cell r="A4991">
            <v>2013</v>
          </cell>
          <cell r="B4991" t="str">
            <v>PacifiCorp</v>
          </cell>
          <cell r="C4991" t="str">
            <v>Federal</v>
          </cell>
          <cell r="D4991" t="str">
            <v>V2011_100%</v>
          </cell>
          <cell r="E4991" t="str">
            <v>Total Tax Classes</v>
          </cell>
          <cell r="F4991" t="str">
            <v>DATA HNDLNG</v>
          </cell>
          <cell r="G4991">
            <v>0</v>
          </cell>
          <cell r="H4991">
            <v>431793</v>
          </cell>
          <cell r="I4991">
            <v>9111548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63847</v>
          </cell>
          <cell r="Q4991">
            <v>-309223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-8701345</v>
          </cell>
          <cell r="X4991">
            <v>0</v>
          </cell>
          <cell r="Y4991">
            <v>0</v>
          </cell>
          <cell r="Z4991">
            <v>64096</v>
          </cell>
          <cell r="AA4991">
            <v>0</v>
          </cell>
          <cell r="AB4991">
            <v>0</v>
          </cell>
          <cell r="AC4991">
            <v>-2503</v>
          </cell>
          <cell r="AD4991">
            <v>1274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-9111548</v>
          </cell>
        </row>
        <row r="4992">
          <cell r="A4992">
            <v>2013</v>
          </cell>
          <cell r="B4992" t="str">
            <v>PacifiCorp</v>
          </cell>
          <cell r="C4992" t="str">
            <v>Federal</v>
          </cell>
          <cell r="D4992" t="str">
            <v>V2011_100%</v>
          </cell>
          <cell r="E4992" t="str">
            <v>Total Tax Classes</v>
          </cell>
          <cell r="F4992" t="str">
            <v>DATA HNDLNG Indian Res</v>
          </cell>
          <cell r="G4992">
            <v>0</v>
          </cell>
          <cell r="H4992">
            <v>431533</v>
          </cell>
          <cell r="I4992">
            <v>4581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-82</v>
          </cell>
          <cell r="Q4992">
            <v>-155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-4374</v>
          </cell>
          <cell r="X4992">
            <v>0</v>
          </cell>
          <cell r="Y4992">
            <v>0</v>
          </cell>
          <cell r="Z4992">
            <v>32</v>
          </cell>
          <cell r="AA4992">
            <v>0</v>
          </cell>
          <cell r="AB4992">
            <v>0</v>
          </cell>
          <cell r="AC4992">
            <v>-1</v>
          </cell>
          <cell r="AD4992">
            <v>1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-4581</v>
          </cell>
        </row>
        <row r="4993">
          <cell r="A4993">
            <v>2013</v>
          </cell>
          <cell r="B4993" t="str">
            <v>PacifiCorp</v>
          </cell>
          <cell r="C4993" t="str">
            <v>Federal</v>
          </cell>
          <cell r="D4993" t="str">
            <v>V2011_100%</v>
          </cell>
          <cell r="E4993" t="str">
            <v>Total Tax Classes</v>
          </cell>
          <cell r="F4993" t="str">
            <v>DISTR</v>
          </cell>
          <cell r="G4993">
            <v>0</v>
          </cell>
          <cell r="H4993">
            <v>428079</v>
          </cell>
          <cell r="I4993">
            <v>20885819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-3755767</v>
          </cell>
          <cell r="Q4993">
            <v>-7088117</v>
          </cell>
          <cell r="R4993">
            <v>876579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-201392243</v>
          </cell>
          <cell r="X4993">
            <v>5642248</v>
          </cell>
          <cell r="Y4993">
            <v>0</v>
          </cell>
          <cell r="Z4993">
            <v>1469223</v>
          </cell>
          <cell r="AA4993">
            <v>0</v>
          </cell>
          <cell r="AB4993">
            <v>0</v>
          </cell>
          <cell r="AC4993">
            <v>-57370</v>
          </cell>
          <cell r="AD4993">
            <v>29207</v>
          </cell>
          <cell r="AE4993">
            <v>34029667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-1609485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-44891344</v>
          </cell>
          <cell r="AS4993">
            <v>0</v>
          </cell>
          <cell r="AT4993">
            <v>-208858190</v>
          </cell>
        </row>
        <row r="4994">
          <cell r="A4994">
            <v>2013</v>
          </cell>
          <cell r="B4994" t="str">
            <v>PacifiCorp</v>
          </cell>
          <cell r="C4994" t="str">
            <v>Federal</v>
          </cell>
          <cell r="D4994" t="str">
            <v>V2011_100%</v>
          </cell>
          <cell r="E4994" t="str">
            <v>Total Tax Classes</v>
          </cell>
          <cell r="F4994" t="str">
            <v>DISTR Indian Res</v>
          </cell>
          <cell r="G4994">
            <v>0</v>
          </cell>
          <cell r="H4994">
            <v>428101</v>
          </cell>
          <cell r="I4994">
            <v>82527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1484</v>
          </cell>
          <cell r="Q4994">
            <v>-2801</v>
          </cell>
          <cell r="R4994">
            <v>3464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-38563</v>
          </cell>
          <cell r="X4994">
            <v>2229</v>
          </cell>
          <cell r="Y4994">
            <v>0</v>
          </cell>
          <cell r="Z4994">
            <v>581</v>
          </cell>
          <cell r="AA4994">
            <v>0</v>
          </cell>
          <cell r="AB4994">
            <v>0</v>
          </cell>
          <cell r="AC4994">
            <v>-23</v>
          </cell>
          <cell r="AD4994">
            <v>12</v>
          </cell>
          <cell r="AE4994">
            <v>13446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-636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-58752</v>
          </cell>
          <cell r="AS4994">
            <v>0</v>
          </cell>
          <cell r="AT4994">
            <v>-82527</v>
          </cell>
        </row>
        <row r="4995">
          <cell r="A4995">
            <v>2013</v>
          </cell>
          <cell r="B4995" t="str">
            <v>PacifiCorp</v>
          </cell>
          <cell r="C4995" t="str">
            <v>Federal</v>
          </cell>
          <cell r="D4995" t="str">
            <v>V2011_100%</v>
          </cell>
          <cell r="E4995" t="str">
            <v>Total Tax Classes</v>
          </cell>
          <cell r="F4995" t="str">
            <v>DISTR STREET LIGHTING</v>
          </cell>
          <cell r="G4995">
            <v>0</v>
          </cell>
          <cell r="H4995">
            <v>428103</v>
          </cell>
          <cell r="I4995">
            <v>1694481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30471</v>
          </cell>
          <cell r="Q4995">
            <v>-57506</v>
          </cell>
          <cell r="R4995">
            <v>71117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-1720628</v>
          </cell>
          <cell r="X4995">
            <v>45776</v>
          </cell>
          <cell r="Y4995">
            <v>0</v>
          </cell>
          <cell r="Z4995">
            <v>11920</v>
          </cell>
          <cell r="AA4995">
            <v>0</v>
          </cell>
          <cell r="AB4995">
            <v>0</v>
          </cell>
          <cell r="AC4995">
            <v>-465</v>
          </cell>
          <cell r="AD4995">
            <v>237</v>
          </cell>
          <cell r="AE4995">
            <v>276085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13058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-277488</v>
          </cell>
          <cell r="AS4995">
            <v>0</v>
          </cell>
          <cell r="AT4995">
            <v>-1694481</v>
          </cell>
        </row>
        <row r="4996">
          <cell r="A4996">
            <v>2013</v>
          </cell>
          <cell r="B4996" t="str">
            <v>PacifiCorp</v>
          </cell>
          <cell r="C4996" t="str">
            <v>Federal</v>
          </cell>
          <cell r="D4996" t="str">
            <v>V2011_100%</v>
          </cell>
          <cell r="E4996" t="str">
            <v>Total Tax Classes</v>
          </cell>
          <cell r="F4996" t="str">
            <v>ENVIR CON EQUIP</v>
          </cell>
          <cell r="G4996">
            <v>0</v>
          </cell>
          <cell r="H4996">
            <v>431532</v>
          </cell>
          <cell r="I4996">
            <v>23972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431</v>
          </cell>
          <cell r="Q4996">
            <v>-814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-22893</v>
          </cell>
          <cell r="X4996">
            <v>0</v>
          </cell>
          <cell r="Y4996">
            <v>0</v>
          </cell>
          <cell r="Z4996">
            <v>169</v>
          </cell>
          <cell r="AA4996">
            <v>0</v>
          </cell>
          <cell r="AB4996">
            <v>0</v>
          </cell>
          <cell r="AC4996">
            <v>-7</v>
          </cell>
          <cell r="AD4996">
            <v>3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23972</v>
          </cell>
        </row>
        <row r="4997">
          <cell r="A4997">
            <v>2013</v>
          </cell>
          <cell r="B4997" t="str">
            <v>PacifiCorp</v>
          </cell>
          <cell r="C4997" t="str">
            <v>Federal</v>
          </cell>
          <cell r="D4997" t="str">
            <v>V2011_100%</v>
          </cell>
          <cell r="E4997" t="str">
            <v>Total Tax Classes</v>
          </cell>
          <cell r="F4997" t="str">
            <v>HEAVY TRUCK</v>
          </cell>
          <cell r="G4997">
            <v>0</v>
          </cell>
          <cell r="H4997">
            <v>428093</v>
          </cell>
          <cell r="I4997">
            <v>14096193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253483</v>
          </cell>
          <cell r="Q4997">
            <v>-478389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-13461580</v>
          </cell>
          <cell r="X4997">
            <v>0</v>
          </cell>
          <cell r="Y4997">
            <v>0</v>
          </cell>
          <cell r="Z4997">
            <v>99160</v>
          </cell>
          <cell r="AA4997">
            <v>0</v>
          </cell>
          <cell r="AB4997">
            <v>0</v>
          </cell>
          <cell r="AC4997">
            <v>-3872</v>
          </cell>
          <cell r="AD4997">
            <v>1971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14096193</v>
          </cell>
        </row>
        <row r="4998">
          <cell r="A4998">
            <v>2013</v>
          </cell>
          <cell r="B4998" t="str">
            <v>PacifiCorp</v>
          </cell>
          <cell r="C4998" t="str">
            <v>Federal</v>
          </cell>
          <cell r="D4998" t="str">
            <v>V2011_100%</v>
          </cell>
          <cell r="E4998" t="str">
            <v>Total Tax Classes</v>
          </cell>
          <cell r="F4998" t="str">
            <v>HEAVY TRUCKS Indian Res</v>
          </cell>
          <cell r="G4998">
            <v>0</v>
          </cell>
          <cell r="H4998">
            <v>431536</v>
          </cell>
          <cell r="I4998">
            <v>241607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-4345</v>
          </cell>
          <cell r="Q4998">
            <v>-820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-230730</v>
          </cell>
          <cell r="X4998">
            <v>0</v>
          </cell>
          <cell r="Y4998">
            <v>0</v>
          </cell>
          <cell r="Z4998">
            <v>1700</v>
          </cell>
          <cell r="AA4998">
            <v>0</v>
          </cell>
          <cell r="AB4998">
            <v>0</v>
          </cell>
          <cell r="AC4998">
            <v>-66</v>
          </cell>
          <cell r="AD4998">
            <v>34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-241607</v>
          </cell>
        </row>
        <row r="4999">
          <cell r="A4999">
            <v>2013</v>
          </cell>
          <cell r="B4999" t="str">
            <v>PacifiCorp</v>
          </cell>
          <cell r="C4999" t="str">
            <v>Federal</v>
          </cell>
          <cell r="D4999" t="str">
            <v>V2011_100%</v>
          </cell>
          <cell r="E4999" t="str">
            <v>Total Tax Classes</v>
          </cell>
          <cell r="F4999" t="str">
            <v>HYDRO East</v>
          </cell>
          <cell r="G4999">
            <v>0</v>
          </cell>
          <cell r="H4999">
            <v>431795</v>
          </cell>
          <cell r="I4999">
            <v>6394446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114987</v>
          </cell>
          <cell r="Q4999">
            <v>-217011</v>
          </cell>
          <cell r="R4999">
            <v>268375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-2011809</v>
          </cell>
          <cell r="X4999">
            <v>0</v>
          </cell>
          <cell r="Y4999">
            <v>0</v>
          </cell>
          <cell r="Z4999">
            <v>44982</v>
          </cell>
          <cell r="AA4999">
            <v>0</v>
          </cell>
          <cell r="AB4999">
            <v>0</v>
          </cell>
          <cell r="AC4999">
            <v>-1756</v>
          </cell>
          <cell r="AD4999">
            <v>894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-4363134</v>
          </cell>
          <cell r="AS4999">
            <v>0</v>
          </cell>
          <cell r="AT4999">
            <v>-6394446</v>
          </cell>
        </row>
        <row r="5000">
          <cell r="A5000">
            <v>2013</v>
          </cell>
          <cell r="B5000" t="str">
            <v>PacifiCorp</v>
          </cell>
          <cell r="C5000" t="str">
            <v>Federal</v>
          </cell>
          <cell r="D5000" t="str">
            <v>V2011_100%</v>
          </cell>
          <cell r="E5000" t="str">
            <v>Total Tax Classes</v>
          </cell>
          <cell r="F5000" t="str">
            <v>HYDRO West</v>
          </cell>
          <cell r="G5000">
            <v>0</v>
          </cell>
          <cell r="H5000">
            <v>431796</v>
          </cell>
          <cell r="I5000">
            <v>4004260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720061</v>
          </cell>
          <cell r="Q5000">
            <v>-1358944</v>
          </cell>
          <cell r="R5000">
            <v>168059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-38718262</v>
          </cell>
          <cell r="X5000">
            <v>0</v>
          </cell>
          <cell r="Y5000">
            <v>0</v>
          </cell>
          <cell r="Z5000">
            <v>281682</v>
          </cell>
          <cell r="AA5000">
            <v>0</v>
          </cell>
          <cell r="AB5000">
            <v>0</v>
          </cell>
          <cell r="AC5000">
            <v>-10999</v>
          </cell>
          <cell r="AD5000">
            <v>560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-1202205</v>
          </cell>
          <cell r="AS5000">
            <v>0</v>
          </cell>
          <cell r="AT5000">
            <v>-40042600</v>
          </cell>
        </row>
        <row r="5001">
          <cell r="A5001">
            <v>2013</v>
          </cell>
          <cell r="B5001" t="str">
            <v>PacifiCorp</v>
          </cell>
          <cell r="C5001" t="str">
            <v>Federal</v>
          </cell>
          <cell r="D5001" t="str">
            <v>V2011_100%</v>
          </cell>
          <cell r="E5001" t="str">
            <v>Total Tax Classes</v>
          </cell>
          <cell r="F5001" t="str">
            <v>LEASEHOLD IMPROVEMENTS</v>
          </cell>
          <cell r="G5001">
            <v>0</v>
          </cell>
          <cell r="H5001">
            <v>428091</v>
          </cell>
          <cell r="I5001">
            <v>562327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-10112</v>
          </cell>
          <cell r="Q5001">
            <v>-19084</v>
          </cell>
          <cell r="R5001">
            <v>23601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-573951</v>
          </cell>
          <cell r="X5001">
            <v>13339</v>
          </cell>
          <cell r="Y5001">
            <v>0</v>
          </cell>
          <cell r="Z5001">
            <v>3956</v>
          </cell>
          <cell r="AA5001">
            <v>0</v>
          </cell>
          <cell r="AB5001">
            <v>0</v>
          </cell>
          <cell r="AC5001">
            <v>-154</v>
          </cell>
          <cell r="AD5001">
            <v>79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-562327</v>
          </cell>
        </row>
        <row r="5002">
          <cell r="A5002">
            <v>2013</v>
          </cell>
          <cell r="B5002" t="str">
            <v>PacifiCorp</v>
          </cell>
          <cell r="C5002" t="str">
            <v>Federal</v>
          </cell>
          <cell r="D5002" t="str">
            <v>V2011_100%</v>
          </cell>
          <cell r="E5002" t="str">
            <v>Total Tax Classes</v>
          </cell>
          <cell r="F5002" t="str">
            <v>LEASEHOLD IMPROVEMENTS (STRUCT)</v>
          </cell>
          <cell r="G5002" t="str">
            <v>Dec</v>
          </cell>
          <cell r="H5002">
            <v>432108</v>
          </cell>
          <cell r="I5002">
            <v>157605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2834</v>
          </cell>
          <cell r="Q5002">
            <v>-5349</v>
          </cell>
          <cell r="R5002">
            <v>6615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-160862</v>
          </cell>
          <cell r="X5002">
            <v>3739</v>
          </cell>
          <cell r="Y5002">
            <v>0</v>
          </cell>
          <cell r="Z5002">
            <v>1109</v>
          </cell>
          <cell r="AA5002">
            <v>0</v>
          </cell>
          <cell r="AB5002">
            <v>0</v>
          </cell>
          <cell r="AC5002">
            <v>-43</v>
          </cell>
          <cell r="AD5002">
            <v>22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157605</v>
          </cell>
        </row>
        <row r="5003">
          <cell r="A5003">
            <v>2013</v>
          </cell>
          <cell r="B5003" t="str">
            <v>PacifiCorp</v>
          </cell>
          <cell r="C5003" t="str">
            <v>Federal</v>
          </cell>
          <cell r="D5003" t="str">
            <v>V2011_100%</v>
          </cell>
          <cell r="E5003" t="str">
            <v>Total Tax Classes</v>
          </cell>
          <cell r="F5003" t="str">
            <v>LIGHT TRUCK</v>
          </cell>
          <cell r="G5003">
            <v>0</v>
          </cell>
          <cell r="H5003">
            <v>431534</v>
          </cell>
          <cell r="I5003">
            <v>21929</v>
          </cell>
          <cell r="J5003">
            <v>20942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-394</v>
          </cell>
          <cell r="Q5003">
            <v>-744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154</v>
          </cell>
          <cell r="AA5003">
            <v>0</v>
          </cell>
          <cell r="AB5003">
            <v>0</v>
          </cell>
          <cell r="AC5003">
            <v>-6</v>
          </cell>
          <cell r="AD5003">
            <v>3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-987</v>
          </cell>
        </row>
        <row r="5004">
          <cell r="A5004">
            <v>2013</v>
          </cell>
          <cell r="B5004" t="str">
            <v>PacifiCorp</v>
          </cell>
          <cell r="C5004" t="str">
            <v>Federal</v>
          </cell>
          <cell r="D5004" t="str">
            <v>V2011_100%</v>
          </cell>
          <cell r="E5004" t="str">
            <v>Total Tax Classes</v>
          </cell>
          <cell r="F5004" t="str">
            <v>LIGHT TRUCK - II</v>
          </cell>
          <cell r="G5004">
            <v>0</v>
          </cell>
          <cell r="H5004">
            <v>429547</v>
          </cell>
          <cell r="I5004">
            <v>30502</v>
          </cell>
          <cell r="J5004">
            <v>29129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548</v>
          </cell>
          <cell r="Q5004">
            <v>-1035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215</v>
          </cell>
          <cell r="AA5004">
            <v>0</v>
          </cell>
          <cell r="AB5004">
            <v>0</v>
          </cell>
          <cell r="AC5004">
            <v>-8</v>
          </cell>
          <cell r="AD5004">
            <v>4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1373</v>
          </cell>
        </row>
        <row r="5005">
          <cell r="A5005">
            <v>2013</v>
          </cell>
          <cell r="B5005" t="str">
            <v>PacifiCorp</v>
          </cell>
          <cell r="C5005" t="str">
            <v>Federal</v>
          </cell>
          <cell r="D5005" t="str">
            <v>V2011_100%</v>
          </cell>
          <cell r="E5005" t="str">
            <v>Total Tax Classes</v>
          </cell>
          <cell r="F5005" t="str">
            <v>LIGHT TRUCK - III</v>
          </cell>
          <cell r="G5005">
            <v>0</v>
          </cell>
          <cell r="H5005">
            <v>429544</v>
          </cell>
          <cell r="I5005">
            <v>409268</v>
          </cell>
          <cell r="J5005">
            <v>390843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7359</v>
          </cell>
          <cell r="Q5005">
            <v>-1389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2879</v>
          </cell>
          <cell r="AA5005">
            <v>0</v>
          </cell>
          <cell r="AB5005">
            <v>0</v>
          </cell>
          <cell r="AC5005">
            <v>-112</v>
          </cell>
          <cell r="AD5005">
            <v>57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18425</v>
          </cell>
        </row>
        <row r="5006">
          <cell r="A5006">
            <v>2013</v>
          </cell>
          <cell r="B5006" t="str">
            <v>PacifiCorp</v>
          </cell>
          <cell r="C5006" t="str">
            <v>Federal</v>
          </cell>
          <cell r="D5006" t="str">
            <v>V2011_100%</v>
          </cell>
          <cell r="E5006" t="str">
            <v>Total Tax Classes</v>
          </cell>
          <cell r="F5006" t="str">
            <v>LIGHT TRUCK - IV</v>
          </cell>
          <cell r="G5006">
            <v>0</v>
          </cell>
          <cell r="H5006">
            <v>429545</v>
          </cell>
          <cell r="I5006">
            <v>65939</v>
          </cell>
          <cell r="J5006">
            <v>62971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1186</v>
          </cell>
          <cell r="Q5006">
            <v>-2238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464</v>
          </cell>
          <cell r="AA5006">
            <v>0</v>
          </cell>
          <cell r="AB5006">
            <v>0</v>
          </cell>
          <cell r="AC5006">
            <v>-18</v>
          </cell>
          <cell r="AD5006">
            <v>9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2969</v>
          </cell>
        </row>
        <row r="5007">
          <cell r="A5007">
            <v>2013</v>
          </cell>
          <cell r="B5007" t="str">
            <v>PacifiCorp</v>
          </cell>
          <cell r="C5007" t="str">
            <v>Federal</v>
          </cell>
          <cell r="D5007" t="str">
            <v>V2011_100%</v>
          </cell>
          <cell r="E5007" t="str">
            <v>Total Tax Classes</v>
          </cell>
          <cell r="F5007" t="str">
            <v>MISC</v>
          </cell>
          <cell r="G5007">
            <v>0</v>
          </cell>
          <cell r="H5007">
            <v>428082</v>
          </cell>
          <cell r="I5007">
            <v>33440644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601342</v>
          </cell>
          <cell r="Q5007">
            <v>-1134891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-31935142</v>
          </cell>
          <cell r="X5007">
            <v>0</v>
          </cell>
          <cell r="Y5007">
            <v>0</v>
          </cell>
          <cell r="Z5007">
            <v>235240</v>
          </cell>
          <cell r="AA5007">
            <v>0</v>
          </cell>
          <cell r="AB5007">
            <v>0</v>
          </cell>
          <cell r="AC5007">
            <v>-9186</v>
          </cell>
          <cell r="AD5007">
            <v>4676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33440644</v>
          </cell>
        </row>
        <row r="5008">
          <cell r="A5008">
            <v>2013</v>
          </cell>
          <cell r="B5008" t="str">
            <v>PacifiCorp</v>
          </cell>
          <cell r="C5008" t="str">
            <v>Federal</v>
          </cell>
          <cell r="D5008" t="str">
            <v>V2011_100%</v>
          </cell>
          <cell r="E5008" t="str">
            <v>Total Tax Classes</v>
          </cell>
          <cell r="F5008" t="str">
            <v>MISC Indian Res</v>
          </cell>
          <cell r="G5008">
            <v>0</v>
          </cell>
          <cell r="H5008">
            <v>431531</v>
          </cell>
          <cell r="I5008">
            <v>12115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-218</v>
          </cell>
          <cell r="Q5008">
            <v>-411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-11569</v>
          </cell>
          <cell r="X5008">
            <v>0</v>
          </cell>
          <cell r="Y5008">
            <v>0</v>
          </cell>
          <cell r="Z5008">
            <v>85</v>
          </cell>
          <cell r="AA5008">
            <v>0</v>
          </cell>
          <cell r="AB5008">
            <v>0</v>
          </cell>
          <cell r="AC5008">
            <v>-3</v>
          </cell>
          <cell r="AD5008">
            <v>2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-12115</v>
          </cell>
        </row>
        <row r="5009">
          <cell r="A5009">
            <v>2013</v>
          </cell>
          <cell r="B5009" t="str">
            <v>PacifiCorp</v>
          </cell>
          <cell r="C5009" t="str">
            <v>Federal</v>
          </cell>
          <cell r="D5009" t="str">
            <v>V2011_100%</v>
          </cell>
          <cell r="E5009" t="str">
            <v>Total Tax Classes</v>
          </cell>
          <cell r="F5009" t="str">
            <v>OFFICE FURN</v>
          </cell>
          <cell r="G5009">
            <v>0</v>
          </cell>
          <cell r="H5009">
            <v>428083</v>
          </cell>
          <cell r="I5009">
            <v>478061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8597</v>
          </cell>
          <cell r="Q5009">
            <v>-16224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-456539</v>
          </cell>
          <cell r="X5009">
            <v>0</v>
          </cell>
          <cell r="Y5009">
            <v>0</v>
          </cell>
          <cell r="Z5009">
            <v>3363</v>
          </cell>
          <cell r="AA5009">
            <v>0</v>
          </cell>
          <cell r="AB5009">
            <v>0</v>
          </cell>
          <cell r="AC5009">
            <v>-131</v>
          </cell>
          <cell r="AD5009">
            <v>67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478061</v>
          </cell>
        </row>
        <row r="5010">
          <cell r="A5010">
            <v>2013</v>
          </cell>
          <cell r="B5010" t="str">
            <v>PacifiCorp</v>
          </cell>
          <cell r="C5010" t="str">
            <v>Federal</v>
          </cell>
          <cell r="D5010" t="str">
            <v>V2011_100%</v>
          </cell>
          <cell r="E5010" t="str">
            <v>Total Tax Classes</v>
          </cell>
          <cell r="F5010" t="str">
            <v>OTHER PROD 7M I (Wind)</v>
          </cell>
          <cell r="G5010">
            <v>0</v>
          </cell>
          <cell r="H5010">
            <v>428086</v>
          </cell>
          <cell r="I5010">
            <v>901427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16210</v>
          </cell>
          <cell r="Q5010">
            <v>-30592</v>
          </cell>
          <cell r="R5010">
            <v>37833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-246727</v>
          </cell>
          <cell r="X5010">
            <v>0</v>
          </cell>
          <cell r="Y5010">
            <v>0</v>
          </cell>
          <cell r="Z5010">
            <v>6341</v>
          </cell>
          <cell r="AA5010">
            <v>0</v>
          </cell>
          <cell r="AB5010">
            <v>0</v>
          </cell>
          <cell r="AC5010">
            <v>-248</v>
          </cell>
          <cell r="AD5010">
            <v>126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-145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-651806</v>
          </cell>
          <cell r="AS5010">
            <v>0</v>
          </cell>
          <cell r="AT5010">
            <v>-901427</v>
          </cell>
        </row>
        <row r="5011">
          <cell r="A5011">
            <v>2013</v>
          </cell>
          <cell r="B5011" t="str">
            <v>PacifiCorp</v>
          </cell>
          <cell r="C5011" t="str">
            <v>Federal</v>
          </cell>
          <cell r="D5011" t="str">
            <v>V2011_100%</v>
          </cell>
          <cell r="E5011" t="str">
            <v>Total Tax Classes</v>
          </cell>
          <cell r="F5011" t="str">
            <v>OTHER PROD 7M II (Wind)</v>
          </cell>
          <cell r="G5011">
            <v>0</v>
          </cell>
          <cell r="H5011">
            <v>432648</v>
          </cell>
          <cell r="I5011">
            <v>69642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-1252</v>
          </cell>
          <cell r="Q5011">
            <v>-2363</v>
          </cell>
          <cell r="R5011">
            <v>2923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-32644</v>
          </cell>
          <cell r="X5011">
            <v>0</v>
          </cell>
          <cell r="Y5011">
            <v>0</v>
          </cell>
          <cell r="Z5011">
            <v>490</v>
          </cell>
          <cell r="AA5011">
            <v>0</v>
          </cell>
          <cell r="AB5011">
            <v>0</v>
          </cell>
          <cell r="AC5011">
            <v>-19</v>
          </cell>
          <cell r="AD5011">
            <v>1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-11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-36774</v>
          </cell>
          <cell r="AS5011">
            <v>0</v>
          </cell>
          <cell r="AT5011">
            <v>-69642</v>
          </cell>
        </row>
        <row r="5012">
          <cell r="A5012">
            <v>2013</v>
          </cell>
          <cell r="B5012" t="str">
            <v>PacifiCorp</v>
          </cell>
          <cell r="C5012" t="str">
            <v>Federal</v>
          </cell>
          <cell r="D5012" t="str">
            <v>V2011_100%</v>
          </cell>
          <cell r="E5012" t="str">
            <v>Total Tax Classes</v>
          </cell>
          <cell r="F5012" t="str">
            <v>OTHER PROD CCK</v>
          </cell>
          <cell r="G5012">
            <v>0</v>
          </cell>
          <cell r="H5012">
            <v>428094</v>
          </cell>
          <cell r="I5012">
            <v>1103126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9837</v>
          </cell>
          <cell r="Q5012">
            <v>-37437</v>
          </cell>
          <cell r="R5012">
            <v>46298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-1042119</v>
          </cell>
          <cell r="X5012">
            <v>0</v>
          </cell>
          <cell r="Y5012">
            <v>0</v>
          </cell>
          <cell r="Z5012">
            <v>7760</v>
          </cell>
          <cell r="AA5012">
            <v>0</v>
          </cell>
          <cell r="AB5012">
            <v>0</v>
          </cell>
          <cell r="AC5012">
            <v>-303</v>
          </cell>
          <cell r="AD5012">
            <v>154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-177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-57465</v>
          </cell>
          <cell r="AS5012">
            <v>0</v>
          </cell>
          <cell r="AT5012">
            <v>-1103126</v>
          </cell>
        </row>
        <row r="5013">
          <cell r="A5013">
            <v>2013</v>
          </cell>
          <cell r="B5013" t="str">
            <v>PacifiCorp</v>
          </cell>
          <cell r="C5013" t="str">
            <v>Federal</v>
          </cell>
          <cell r="D5013" t="str">
            <v>V2011_100%</v>
          </cell>
          <cell r="E5013" t="str">
            <v>Total Tax Classes</v>
          </cell>
          <cell r="F5013" t="str">
            <v>OTHER PROD CHEHALIS</v>
          </cell>
          <cell r="G5013">
            <v>0</v>
          </cell>
          <cell r="H5013">
            <v>428088</v>
          </cell>
          <cell r="I5013">
            <v>195447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3515</v>
          </cell>
          <cell r="Q5013">
            <v>-6633</v>
          </cell>
          <cell r="R5013">
            <v>8203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-155508</v>
          </cell>
          <cell r="X5013">
            <v>0</v>
          </cell>
          <cell r="Y5013">
            <v>0</v>
          </cell>
          <cell r="Z5013">
            <v>1375</v>
          </cell>
          <cell r="AA5013">
            <v>0</v>
          </cell>
          <cell r="AB5013">
            <v>0</v>
          </cell>
          <cell r="AC5013">
            <v>-54</v>
          </cell>
          <cell r="AD5013">
            <v>27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-31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-39312</v>
          </cell>
          <cell r="AS5013">
            <v>0</v>
          </cell>
          <cell r="AT5013">
            <v>-195447</v>
          </cell>
        </row>
        <row r="5014">
          <cell r="A5014">
            <v>2013</v>
          </cell>
          <cell r="B5014" t="str">
            <v>PacifiCorp</v>
          </cell>
          <cell r="C5014" t="str">
            <v>Federal</v>
          </cell>
          <cell r="D5014" t="str">
            <v>V2011_100%</v>
          </cell>
          <cell r="E5014" t="str">
            <v>Total Tax Classes</v>
          </cell>
          <cell r="F5014" t="str">
            <v>OTHER PROD DUNLAP (Wind)</v>
          </cell>
          <cell r="G5014">
            <v>0</v>
          </cell>
          <cell r="H5014">
            <v>432651</v>
          </cell>
          <cell r="I5014">
            <v>382963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6887</v>
          </cell>
          <cell r="Q5014">
            <v>-12997</v>
          </cell>
          <cell r="R5014">
            <v>16073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-381734</v>
          </cell>
          <cell r="X5014">
            <v>0</v>
          </cell>
          <cell r="Y5014">
            <v>0</v>
          </cell>
          <cell r="Z5014">
            <v>2694</v>
          </cell>
          <cell r="AA5014">
            <v>0</v>
          </cell>
          <cell r="AB5014">
            <v>0</v>
          </cell>
          <cell r="AC5014">
            <v>-105</v>
          </cell>
          <cell r="AD5014">
            <v>54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-62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382963</v>
          </cell>
        </row>
        <row r="5015">
          <cell r="A5015">
            <v>2013</v>
          </cell>
          <cell r="B5015" t="str">
            <v>PacifiCorp</v>
          </cell>
          <cell r="C5015" t="str">
            <v>Federal</v>
          </cell>
          <cell r="D5015" t="str">
            <v>V2011_100%</v>
          </cell>
          <cell r="E5015" t="str">
            <v>Total Tax Classes</v>
          </cell>
          <cell r="F5015" t="str">
            <v>OTHER PROD DUNLAP LAND IMP</v>
          </cell>
          <cell r="G5015">
            <v>0</v>
          </cell>
          <cell r="H5015">
            <v>432652</v>
          </cell>
          <cell r="I5015">
            <v>4475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-80</v>
          </cell>
          <cell r="Q5015">
            <v>-152</v>
          </cell>
          <cell r="R5015">
            <v>188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-4461</v>
          </cell>
          <cell r="X5015">
            <v>0</v>
          </cell>
          <cell r="Y5015">
            <v>0</v>
          </cell>
          <cell r="Z5015">
            <v>31</v>
          </cell>
          <cell r="AA5015">
            <v>0</v>
          </cell>
          <cell r="AB5015">
            <v>0</v>
          </cell>
          <cell r="AC5015">
            <v>-1</v>
          </cell>
          <cell r="AD5015">
            <v>1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-1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-4475</v>
          </cell>
        </row>
        <row r="5016">
          <cell r="A5016">
            <v>2013</v>
          </cell>
          <cell r="B5016" t="str">
            <v>PacifiCorp</v>
          </cell>
          <cell r="C5016" t="str">
            <v>Federal</v>
          </cell>
          <cell r="D5016" t="str">
            <v>V2011_100%</v>
          </cell>
          <cell r="E5016" t="str">
            <v>Total Tax Classes</v>
          </cell>
          <cell r="F5016" t="str">
            <v>OTHER PROD GA Units 4, 5, 6</v>
          </cell>
          <cell r="G5016">
            <v>0</v>
          </cell>
          <cell r="H5016">
            <v>431797</v>
          </cell>
          <cell r="I5016">
            <v>2940736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-52881</v>
          </cell>
          <cell r="Q5016">
            <v>-99801</v>
          </cell>
          <cell r="R5016">
            <v>123423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-2931294</v>
          </cell>
          <cell r="X5016">
            <v>0</v>
          </cell>
          <cell r="Y5016">
            <v>0</v>
          </cell>
          <cell r="Z5016">
            <v>20687</v>
          </cell>
          <cell r="AA5016">
            <v>0</v>
          </cell>
          <cell r="AB5016">
            <v>0</v>
          </cell>
          <cell r="AC5016">
            <v>-808</v>
          </cell>
          <cell r="AD5016">
            <v>411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472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-2940736</v>
          </cell>
        </row>
        <row r="5017">
          <cell r="A5017">
            <v>2013</v>
          </cell>
          <cell r="B5017" t="str">
            <v>PacifiCorp</v>
          </cell>
          <cell r="C5017" t="str">
            <v>Federal</v>
          </cell>
          <cell r="D5017" t="str">
            <v>V2011_100%</v>
          </cell>
          <cell r="E5017" t="str">
            <v>Total Tax Classes</v>
          </cell>
          <cell r="F5017" t="str">
            <v>OTHER PROD GH (Wind)</v>
          </cell>
          <cell r="G5017">
            <v>0</v>
          </cell>
          <cell r="H5017">
            <v>428100</v>
          </cell>
          <cell r="I5017">
            <v>3343991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-60133</v>
          </cell>
          <cell r="Q5017">
            <v>-113487</v>
          </cell>
          <cell r="R5017">
            <v>140347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-2261014</v>
          </cell>
          <cell r="X5017">
            <v>0</v>
          </cell>
          <cell r="Y5017">
            <v>0</v>
          </cell>
          <cell r="Z5017">
            <v>23523</v>
          </cell>
          <cell r="AA5017">
            <v>0</v>
          </cell>
          <cell r="AB5017">
            <v>0</v>
          </cell>
          <cell r="AC5017">
            <v>-919</v>
          </cell>
          <cell r="AD5017">
            <v>468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-537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1072240</v>
          </cell>
          <cell r="AS5017">
            <v>0</v>
          </cell>
          <cell r="AT5017">
            <v>-3343991</v>
          </cell>
        </row>
        <row r="5018">
          <cell r="A5018">
            <v>2013</v>
          </cell>
          <cell r="B5018" t="str">
            <v>PacifiCorp</v>
          </cell>
          <cell r="C5018" t="str">
            <v>Federal</v>
          </cell>
          <cell r="D5018" t="str">
            <v>V2011_100%</v>
          </cell>
          <cell r="E5018" t="str">
            <v>Total Tax Classes</v>
          </cell>
          <cell r="F5018" t="str">
            <v>OTHER PROD GR I (Wind)</v>
          </cell>
          <cell r="G5018">
            <v>0</v>
          </cell>
          <cell r="H5018">
            <v>432646</v>
          </cell>
          <cell r="I5018">
            <v>143305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25770</v>
          </cell>
          <cell r="Q5018">
            <v>-48634</v>
          </cell>
          <cell r="R5018">
            <v>60145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-637125</v>
          </cell>
          <cell r="X5018">
            <v>0</v>
          </cell>
          <cell r="Y5018">
            <v>0</v>
          </cell>
          <cell r="Z5018">
            <v>10081</v>
          </cell>
          <cell r="AA5018">
            <v>0</v>
          </cell>
          <cell r="AB5018">
            <v>0</v>
          </cell>
          <cell r="AC5018">
            <v>-394</v>
          </cell>
          <cell r="AD5018">
            <v>20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3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-791324</v>
          </cell>
          <cell r="AS5018">
            <v>0</v>
          </cell>
          <cell r="AT5018">
            <v>-1433050</v>
          </cell>
        </row>
        <row r="5019">
          <cell r="A5019">
            <v>2013</v>
          </cell>
          <cell r="B5019" t="str">
            <v>PacifiCorp</v>
          </cell>
          <cell r="C5019" t="str">
            <v>Federal</v>
          </cell>
          <cell r="D5019" t="str">
            <v>V2011_100%</v>
          </cell>
          <cell r="E5019" t="str">
            <v>Total Tax Classes</v>
          </cell>
          <cell r="F5019" t="str">
            <v>OTHER PROD GR III (Wind)</v>
          </cell>
          <cell r="G5019">
            <v>0</v>
          </cell>
          <cell r="H5019">
            <v>432647</v>
          </cell>
          <cell r="I5019">
            <v>158827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-2856</v>
          </cell>
          <cell r="Q5019">
            <v>-5390</v>
          </cell>
          <cell r="R5019">
            <v>6666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-158317</v>
          </cell>
          <cell r="X5019">
            <v>0</v>
          </cell>
          <cell r="Y5019">
            <v>0</v>
          </cell>
          <cell r="Z5019">
            <v>1117</v>
          </cell>
          <cell r="AA5019">
            <v>0</v>
          </cell>
          <cell r="AB5019">
            <v>0</v>
          </cell>
          <cell r="AC5019">
            <v>-44</v>
          </cell>
          <cell r="AD5019">
            <v>22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26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-158827</v>
          </cell>
        </row>
        <row r="5020">
          <cell r="A5020">
            <v>2013</v>
          </cell>
          <cell r="B5020" t="str">
            <v>PacifiCorp</v>
          </cell>
          <cell r="C5020" t="str">
            <v>Federal</v>
          </cell>
          <cell r="D5020" t="str">
            <v>V2011_100%</v>
          </cell>
          <cell r="E5020" t="str">
            <v>Total Tax Classes</v>
          </cell>
          <cell r="F5020" t="str">
            <v>OTHER PROD HE</v>
          </cell>
          <cell r="G5020">
            <v>0</v>
          </cell>
          <cell r="H5020">
            <v>431527</v>
          </cell>
          <cell r="I5020">
            <v>1676056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30139</v>
          </cell>
          <cell r="Q5020">
            <v>-56881</v>
          </cell>
          <cell r="R5020">
            <v>70344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-121253</v>
          </cell>
          <cell r="X5020">
            <v>0</v>
          </cell>
          <cell r="Y5020">
            <v>0</v>
          </cell>
          <cell r="Z5020">
            <v>11790</v>
          </cell>
          <cell r="AA5020">
            <v>0</v>
          </cell>
          <cell r="AB5020">
            <v>0</v>
          </cell>
          <cell r="AC5020">
            <v>-460</v>
          </cell>
          <cell r="AD5020">
            <v>234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-269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-1549422</v>
          </cell>
          <cell r="AS5020">
            <v>0</v>
          </cell>
          <cell r="AT5020">
            <v>-1676056</v>
          </cell>
        </row>
        <row r="5021">
          <cell r="A5021">
            <v>2013</v>
          </cell>
          <cell r="B5021" t="str">
            <v>PacifiCorp</v>
          </cell>
          <cell r="C5021" t="str">
            <v>Federal</v>
          </cell>
          <cell r="D5021" t="str">
            <v>V2011_100%</v>
          </cell>
          <cell r="E5021" t="str">
            <v>Total Tax Classes</v>
          </cell>
          <cell r="F5021" t="str">
            <v>OTHER PROD HIGH PLAINS (WIND)</v>
          </cell>
          <cell r="G5021">
            <v>0</v>
          </cell>
          <cell r="H5021">
            <v>432649</v>
          </cell>
          <cell r="I5021">
            <v>268855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4835</v>
          </cell>
          <cell r="Q5021">
            <v>-9124</v>
          </cell>
          <cell r="R5021">
            <v>11284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-267992</v>
          </cell>
          <cell r="X5021">
            <v>0</v>
          </cell>
          <cell r="Y5021">
            <v>0</v>
          </cell>
          <cell r="Z5021">
            <v>1891</v>
          </cell>
          <cell r="AA5021">
            <v>0</v>
          </cell>
          <cell r="AB5021">
            <v>0</v>
          </cell>
          <cell r="AC5021">
            <v>-74</v>
          </cell>
          <cell r="AD5021">
            <v>38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-43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68855</v>
          </cell>
        </row>
        <row r="5022">
          <cell r="A5022">
            <v>2013</v>
          </cell>
          <cell r="B5022" t="str">
            <v>PacifiCorp</v>
          </cell>
          <cell r="C5022" t="str">
            <v>Federal</v>
          </cell>
          <cell r="D5022" t="str">
            <v>V2011_100%</v>
          </cell>
          <cell r="E5022" t="str">
            <v>Total Tax Classes</v>
          </cell>
          <cell r="F5022" t="str">
            <v>OTHER PROD LAKESIDE 1</v>
          </cell>
          <cell r="G5022">
            <v>0</v>
          </cell>
          <cell r="H5022">
            <v>431529</v>
          </cell>
          <cell r="I5022">
            <v>10602913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-190666</v>
          </cell>
          <cell r="Q5022">
            <v>-359836</v>
          </cell>
          <cell r="R5022">
            <v>445005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-987336</v>
          </cell>
          <cell r="X5022">
            <v>0</v>
          </cell>
          <cell r="Y5022">
            <v>0</v>
          </cell>
          <cell r="Z5022">
            <v>74587</v>
          </cell>
          <cell r="AA5022">
            <v>0</v>
          </cell>
          <cell r="AB5022">
            <v>0</v>
          </cell>
          <cell r="AC5022">
            <v>-2912</v>
          </cell>
          <cell r="AD5022">
            <v>1483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-1703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-9581534</v>
          </cell>
          <cell r="AS5022">
            <v>0</v>
          </cell>
          <cell r="AT5022">
            <v>-10602913</v>
          </cell>
        </row>
        <row r="5023">
          <cell r="A5023">
            <v>2013</v>
          </cell>
          <cell r="B5023" t="str">
            <v>PacifiCorp</v>
          </cell>
          <cell r="C5023" t="str">
            <v>Federal</v>
          </cell>
          <cell r="D5023" t="str">
            <v>V2011_100%</v>
          </cell>
          <cell r="E5023" t="str">
            <v>Total Tax Classes</v>
          </cell>
          <cell r="F5023" t="str">
            <v>OTHER PROD LJ WIND</v>
          </cell>
          <cell r="G5023">
            <v>0</v>
          </cell>
          <cell r="H5023">
            <v>431528</v>
          </cell>
          <cell r="I5023">
            <v>366991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6599</v>
          </cell>
          <cell r="Q5023">
            <v>-12455</v>
          </cell>
          <cell r="R5023">
            <v>15403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-252553</v>
          </cell>
          <cell r="X5023">
            <v>0</v>
          </cell>
          <cell r="Y5023">
            <v>0</v>
          </cell>
          <cell r="Z5023">
            <v>2582</v>
          </cell>
          <cell r="AA5023">
            <v>0</v>
          </cell>
          <cell r="AB5023">
            <v>0</v>
          </cell>
          <cell r="AC5023">
            <v>-101</v>
          </cell>
          <cell r="AD5023">
            <v>51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-59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-113259</v>
          </cell>
          <cell r="AS5023">
            <v>0</v>
          </cell>
          <cell r="AT5023">
            <v>-366991</v>
          </cell>
        </row>
        <row r="5024">
          <cell r="A5024">
            <v>2013</v>
          </cell>
          <cell r="B5024" t="str">
            <v>PacifiCorp</v>
          </cell>
          <cell r="C5024" t="str">
            <v>Federal</v>
          </cell>
          <cell r="D5024" t="str">
            <v>V2011_100%</v>
          </cell>
          <cell r="E5024" t="str">
            <v>Total Tax Classes</v>
          </cell>
          <cell r="F5024" t="str">
            <v>OTHER PROD MARENGO I WIND</v>
          </cell>
          <cell r="G5024">
            <v>0</v>
          </cell>
          <cell r="H5024">
            <v>431530</v>
          </cell>
          <cell r="I5024">
            <v>120568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2168</v>
          </cell>
          <cell r="Q5024">
            <v>-4092</v>
          </cell>
          <cell r="R5024">
            <v>506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-120181</v>
          </cell>
          <cell r="X5024">
            <v>0</v>
          </cell>
          <cell r="Y5024">
            <v>0</v>
          </cell>
          <cell r="Z5024">
            <v>848</v>
          </cell>
          <cell r="AA5024">
            <v>0</v>
          </cell>
          <cell r="AB5024">
            <v>0</v>
          </cell>
          <cell r="AC5024">
            <v>-33</v>
          </cell>
          <cell r="AD5024">
            <v>17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-19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120568</v>
          </cell>
        </row>
        <row r="5025">
          <cell r="A5025">
            <v>2013</v>
          </cell>
          <cell r="B5025" t="str">
            <v>PacifiCorp</v>
          </cell>
          <cell r="C5025" t="str">
            <v>Federal</v>
          </cell>
          <cell r="D5025" t="str">
            <v>V2011_100%</v>
          </cell>
          <cell r="E5025" t="str">
            <v>Total Tax Classes</v>
          </cell>
          <cell r="F5025" t="str">
            <v>OTHER PROD MARENGO II WIND</v>
          </cell>
          <cell r="G5025">
            <v>0</v>
          </cell>
          <cell r="H5025">
            <v>428104</v>
          </cell>
          <cell r="I5025">
            <v>-333265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5993</v>
          </cell>
          <cell r="Q5025">
            <v>11310</v>
          </cell>
          <cell r="R5025">
            <v>-13987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332195</v>
          </cell>
          <cell r="X5025">
            <v>0</v>
          </cell>
          <cell r="Y5025">
            <v>0</v>
          </cell>
          <cell r="Z5025">
            <v>-2344</v>
          </cell>
          <cell r="AA5025">
            <v>0</v>
          </cell>
          <cell r="AB5025">
            <v>0</v>
          </cell>
          <cell r="AC5025">
            <v>92</v>
          </cell>
          <cell r="AD5025">
            <v>-47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54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0</v>
          </cell>
          <cell r="AQ5025">
            <v>0</v>
          </cell>
          <cell r="AR5025">
            <v>0</v>
          </cell>
          <cell r="AS5025">
            <v>0</v>
          </cell>
          <cell r="AT5025">
            <v>333265</v>
          </cell>
        </row>
        <row r="5026">
          <cell r="A5026">
            <v>2013</v>
          </cell>
          <cell r="B5026" t="str">
            <v>PacifiCorp</v>
          </cell>
          <cell r="C5026" t="str">
            <v>Federal</v>
          </cell>
          <cell r="D5026" t="str">
            <v>V2011_100%</v>
          </cell>
          <cell r="E5026" t="str">
            <v>Total Tax Classes</v>
          </cell>
          <cell r="F5026" t="str">
            <v>OTHER PROD MCFADDEN RIDGE (Wind)</v>
          </cell>
          <cell r="G5026">
            <v>0</v>
          </cell>
          <cell r="H5026">
            <v>432650</v>
          </cell>
          <cell r="I5026">
            <v>30277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-544</v>
          </cell>
          <cell r="Q5026">
            <v>-1028</v>
          </cell>
          <cell r="R5026">
            <v>1271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-30180</v>
          </cell>
          <cell r="X5026">
            <v>0</v>
          </cell>
          <cell r="Y5026">
            <v>0</v>
          </cell>
          <cell r="Z5026">
            <v>213</v>
          </cell>
          <cell r="AA5026">
            <v>0</v>
          </cell>
          <cell r="AB5026">
            <v>0</v>
          </cell>
          <cell r="AC5026">
            <v>-8</v>
          </cell>
          <cell r="AD5026">
            <v>4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-5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-30277</v>
          </cell>
        </row>
        <row r="5027">
          <cell r="A5027">
            <v>2013</v>
          </cell>
          <cell r="B5027" t="str">
            <v>PacifiCorp</v>
          </cell>
          <cell r="C5027" t="str">
            <v>Federal</v>
          </cell>
          <cell r="D5027" t="str">
            <v>V2011_100%</v>
          </cell>
          <cell r="E5027" t="str">
            <v>Total Tax Classes</v>
          </cell>
          <cell r="F5027" t="str">
            <v>OTHER PROD RH Wind</v>
          </cell>
          <cell r="G5027">
            <v>0</v>
          </cell>
          <cell r="H5027">
            <v>428087</v>
          </cell>
          <cell r="I5027">
            <v>745326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-13403</v>
          </cell>
          <cell r="Q5027">
            <v>-25294</v>
          </cell>
          <cell r="R5027">
            <v>31281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-484118</v>
          </cell>
          <cell r="X5027">
            <v>0</v>
          </cell>
          <cell r="Y5027">
            <v>0</v>
          </cell>
          <cell r="Z5027">
            <v>5243</v>
          </cell>
          <cell r="AA5027">
            <v>0</v>
          </cell>
          <cell r="AB5027">
            <v>0</v>
          </cell>
          <cell r="AC5027">
            <v>-205</v>
          </cell>
          <cell r="AD5027">
            <v>104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-12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-258815</v>
          </cell>
          <cell r="AS5027">
            <v>0</v>
          </cell>
          <cell r="AT5027">
            <v>-745326</v>
          </cell>
        </row>
        <row r="5028">
          <cell r="A5028">
            <v>2013</v>
          </cell>
          <cell r="B5028" t="str">
            <v>PacifiCorp</v>
          </cell>
          <cell r="C5028" t="str">
            <v>Federal</v>
          </cell>
          <cell r="D5028" t="str">
            <v>V2011_100%</v>
          </cell>
          <cell r="E5028" t="str">
            <v>Total Tax Classes</v>
          </cell>
          <cell r="F5028" t="str">
            <v>PERCO: ID - GRND WTR CONT SYST ADDS</v>
          </cell>
          <cell r="G5028" t="str">
            <v>Jan</v>
          </cell>
          <cell r="H5028">
            <v>43185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-37792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37792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</row>
        <row r="5029">
          <cell r="A5029">
            <v>2013</v>
          </cell>
          <cell r="B5029" t="str">
            <v>PacifiCorp</v>
          </cell>
          <cell r="C5029" t="str">
            <v>Federal</v>
          </cell>
          <cell r="D5029" t="str">
            <v>V2011_100%</v>
          </cell>
          <cell r="E5029" t="str">
            <v>Total Tax Classes</v>
          </cell>
          <cell r="F5029" t="str">
            <v>PERCO: ID - SOFTWARE-POLE YARD AUTO</v>
          </cell>
          <cell r="G5029" t="str">
            <v>Sep</v>
          </cell>
          <cell r="H5029">
            <v>431921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-13537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13537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</row>
        <row r="5030">
          <cell r="A5030">
            <v>2013</v>
          </cell>
          <cell r="B5030" t="str">
            <v>PacifiCorp</v>
          </cell>
          <cell r="C5030" t="str">
            <v>Federal</v>
          </cell>
          <cell r="D5030" t="str">
            <v>V2011_100%</v>
          </cell>
          <cell r="E5030" t="str">
            <v>Total Tax Classes</v>
          </cell>
          <cell r="F5030" t="str">
            <v>PERCO: WY - 110V SKIMMER SYSTEM</v>
          </cell>
          <cell r="G5030">
            <v>0</v>
          </cell>
          <cell r="H5030">
            <v>431852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-4161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4161</v>
          </cell>
          <cell r="AQ5030">
            <v>0</v>
          </cell>
          <cell r="AR5030">
            <v>0</v>
          </cell>
          <cell r="AS5030">
            <v>0</v>
          </cell>
          <cell r="AT5030">
            <v>0</v>
          </cell>
        </row>
        <row r="5031">
          <cell r="A5031">
            <v>2013</v>
          </cell>
          <cell r="B5031" t="str">
            <v>PacifiCorp</v>
          </cell>
          <cell r="C5031" t="str">
            <v>Federal</v>
          </cell>
          <cell r="D5031" t="str">
            <v>V2011_100%</v>
          </cell>
          <cell r="E5031" t="str">
            <v>Total Tax Classes</v>
          </cell>
          <cell r="F5031" t="str">
            <v>PERCO: WY - 16 UTL TRL/1500 TNK/GEN</v>
          </cell>
          <cell r="G5031">
            <v>0</v>
          </cell>
          <cell r="H5031">
            <v>431857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-650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6500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</row>
        <row r="5032">
          <cell r="A5032">
            <v>2013</v>
          </cell>
          <cell r="B5032" t="str">
            <v>PacifiCorp</v>
          </cell>
          <cell r="C5032" t="str">
            <v>Federal</v>
          </cell>
          <cell r="D5032" t="str">
            <v>V2011_100%</v>
          </cell>
          <cell r="E5032" t="str">
            <v>Total Tax Classes</v>
          </cell>
          <cell r="F5032" t="str">
            <v xml:space="preserve">PERCO: WY - ABANAKI 16341/TAIL PUL </v>
          </cell>
          <cell r="G5032">
            <v>0</v>
          </cell>
          <cell r="H5032">
            <v>431858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-676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676</v>
          </cell>
          <cell r="AQ5032">
            <v>0</v>
          </cell>
          <cell r="AR5032">
            <v>0</v>
          </cell>
          <cell r="AS5032">
            <v>0</v>
          </cell>
          <cell r="AT5032">
            <v>0</v>
          </cell>
        </row>
        <row r="5033">
          <cell r="A5033">
            <v>2013</v>
          </cell>
          <cell r="B5033" t="str">
            <v>PacifiCorp</v>
          </cell>
          <cell r="C5033" t="str">
            <v>Federal</v>
          </cell>
          <cell r="D5033" t="str">
            <v>V2011_100%</v>
          </cell>
          <cell r="E5033" t="str">
            <v>Total Tax Classes</v>
          </cell>
          <cell r="F5033" t="str">
            <v>PERCO: WY - ABANAKI SKIMMER</v>
          </cell>
          <cell r="G5033">
            <v>0</v>
          </cell>
          <cell r="H5033">
            <v>431923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-1408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1408</v>
          </cell>
          <cell r="AQ5033">
            <v>0</v>
          </cell>
          <cell r="AR5033">
            <v>0</v>
          </cell>
          <cell r="AS5033">
            <v>0</v>
          </cell>
          <cell r="AT5033">
            <v>0</v>
          </cell>
        </row>
        <row r="5034">
          <cell r="A5034">
            <v>2013</v>
          </cell>
          <cell r="B5034" t="str">
            <v>PacifiCorp</v>
          </cell>
          <cell r="C5034" t="str">
            <v>Federal</v>
          </cell>
          <cell r="D5034" t="str">
            <v>V2011_100%</v>
          </cell>
          <cell r="E5034" t="str">
            <v>Total Tax Classes</v>
          </cell>
          <cell r="F5034" t="str">
            <v>PERCO: WY - BELT SKIM OIL REC SYST</v>
          </cell>
          <cell r="G5034">
            <v>0</v>
          </cell>
          <cell r="H5034">
            <v>431854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-219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2190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</row>
        <row r="5035">
          <cell r="A5035">
            <v>2013</v>
          </cell>
          <cell r="B5035" t="str">
            <v>PacifiCorp</v>
          </cell>
          <cell r="C5035" t="str">
            <v>Federal</v>
          </cell>
          <cell r="D5035" t="str">
            <v>V2011_100%</v>
          </cell>
          <cell r="E5035" t="str">
            <v>Total Tax Classes</v>
          </cell>
          <cell r="F5035" t="str">
            <v>PERCO: WY - BELT SKIMMER</v>
          </cell>
          <cell r="G5035">
            <v>0</v>
          </cell>
          <cell r="H5035">
            <v>431862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-28261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28261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</row>
        <row r="5036">
          <cell r="A5036">
            <v>2013</v>
          </cell>
          <cell r="B5036" t="str">
            <v>PacifiCorp</v>
          </cell>
          <cell r="C5036" t="str">
            <v>Federal</v>
          </cell>
          <cell r="D5036" t="str">
            <v>V2011_100%</v>
          </cell>
          <cell r="E5036" t="str">
            <v>Total Tax Classes</v>
          </cell>
          <cell r="F5036" t="str">
            <v>PERCO: WY - BELT SKIMMER</v>
          </cell>
          <cell r="G5036">
            <v>0</v>
          </cell>
          <cell r="H5036">
            <v>431864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-14924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14924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</row>
        <row r="5037">
          <cell r="A5037">
            <v>2013</v>
          </cell>
          <cell r="B5037" t="str">
            <v>PacifiCorp</v>
          </cell>
          <cell r="C5037" t="str">
            <v>Federal</v>
          </cell>
          <cell r="D5037" t="str">
            <v>V2011_100%</v>
          </cell>
          <cell r="E5037" t="str">
            <v>Total Tax Classes</v>
          </cell>
          <cell r="F5037" t="str">
            <v>PERCO: WY - BELT SKIMMER</v>
          </cell>
          <cell r="G5037">
            <v>0</v>
          </cell>
          <cell r="H5037">
            <v>431922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-3219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3219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</row>
        <row r="5038">
          <cell r="A5038">
            <v>2013</v>
          </cell>
          <cell r="B5038" t="str">
            <v>PacifiCorp</v>
          </cell>
          <cell r="C5038" t="str">
            <v>Federal</v>
          </cell>
          <cell r="D5038" t="str">
            <v>V2011_100%</v>
          </cell>
          <cell r="E5038" t="str">
            <v>Total Tax Classes</v>
          </cell>
          <cell r="F5038" t="str">
            <v>PERCO: WY - BRIDGER PUMPBACK PH II</v>
          </cell>
          <cell r="G5038">
            <v>0</v>
          </cell>
          <cell r="H5038">
            <v>431859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-103934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103934</v>
          </cell>
          <cell r="AQ5038">
            <v>0</v>
          </cell>
          <cell r="AR5038">
            <v>0</v>
          </cell>
          <cell r="AS5038">
            <v>0</v>
          </cell>
          <cell r="AT5038">
            <v>0</v>
          </cell>
        </row>
        <row r="5039">
          <cell r="A5039">
            <v>2013</v>
          </cell>
          <cell r="B5039" t="str">
            <v>PacifiCorp</v>
          </cell>
          <cell r="C5039" t="str">
            <v>Federal</v>
          </cell>
          <cell r="D5039" t="str">
            <v>V2011_100%</v>
          </cell>
          <cell r="E5039" t="str">
            <v>Total Tax Classes</v>
          </cell>
          <cell r="F5039" t="str">
            <v>PERCO: WY - BRIDGER PUMPBACK PH II</v>
          </cell>
          <cell r="G5039">
            <v>0</v>
          </cell>
          <cell r="H5039">
            <v>43186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-170477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170477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</row>
        <row r="5040">
          <cell r="A5040">
            <v>2013</v>
          </cell>
          <cell r="B5040" t="str">
            <v>PacifiCorp</v>
          </cell>
          <cell r="C5040" t="str">
            <v>Federal</v>
          </cell>
          <cell r="D5040" t="str">
            <v>V2011_100%</v>
          </cell>
          <cell r="E5040" t="str">
            <v>Total Tax Classes</v>
          </cell>
          <cell r="F5040" t="str">
            <v>PERCO: WY - BRIDGER PUMPBACK PH II</v>
          </cell>
          <cell r="G5040">
            <v>0</v>
          </cell>
          <cell r="H5040">
            <v>431861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-439482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439482</v>
          </cell>
          <cell r="AQ5040">
            <v>0</v>
          </cell>
          <cell r="AR5040">
            <v>0</v>
          </cell>
          <cell r="AS5040">
            <v>0</v>
          </cell>
          <cell r="AT5040">
            <v>0</v>
          </cell>
        </row>
        <row r="5041">
          <cell r="A5041">
            <v>2013</v>
          </cell>
          <cell r="B5041" t="str">
            <v>PacifiCorp</v>
          </cell>
          <cell r="C5041" t="str">
            <v>Federal</v>
          </cell>
          <cell r="D5041" t="str">
            <v>V2011_100%</v>
          </cell>
          <cell r="E5041" t="str">
            <v>Total Tax Classes</v>
          </cell>
          <cell r="F5041" t="str">
            <v>PERCO: WY - CHAMERLIN PUMP</v>
          </cell>
          <cell r="G5041">
            <v>0</v>
          </cell>
          <cell r="H5041">
            <v>431855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-2532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2532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</row>
        <row r="5042">
          <cell r="A5042">
            <v>2013</v>
          </cell>
          <cell r="B5042" t="str">
            <v>PacifiCorp</v>
          </cell>
          <cell r="C5042" t="str">
            <v>Federal</v>
          </cell>
          <cell r="D5042" t="str">
            <v>V2011_100%</v>
          </cell>
          <cell r="E5042" t="str">
            <v>Total Tax Classes</v>
          </cell>
          <cell r="F5042" t="str">
            <v>PERCO: WY - DOUBLE CONTAINMENT TANK</v>
          </cell>
          <cell r="G5042">
            <v>0</v>
          </cell>
          <cell r="H5042">
            <v>431851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-2338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2338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</row>
        <row r="5043">
          <cell r="A5043">
            <v>2013</v>
          </cell>
          <cell r="B5043" t="str">
            <v>PacifiCorp</v>
          </cell>
          <cell r="C5043" t="str">
            <v>Federal</v>
          </cell>
          <cell r="D5043" t="str">
            <v>V2011_100%</v>
          </cell>
          <cell r="E5043" t="str">
            <v>Total Tax Classes</v>
          </cell>
          <cell r="F5043" t="str">
            <v>PERCO: WY - PNEUMATIC TIMER/CYCLER</v>
          </cell>
          <cell r="G5043">
            <v>0</v>
          </cell>
          <cell r="H5043">
            <v>431853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-1889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1889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</row>
        <row r="5044">
          <cell r="A5044">
            <v>2013</v>
          </cell>
          <cell r="B5044" t="str">
            <v>PacifiCorp</v>
          </cell>
          <cell r="C5044" t="str">
            <v>Federal</v>
          </cell>
          <cell r="D5044" t="str">
            <v>V2011_100%</v>
          </cell>
          <cell r="E5044" t="str">
            <v>Total Tax Classes</v>
          </cell>
          <cell r="F5044" t="str">
            <v>PERCO: WY - SUNSRCE PNEU TIMER/CYCL</v>
          </cell>
          <cell r="G5044">
            <v>0</v>
          </cell>
          <cell r="H5044">
            <v>431856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-7608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7608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</row>
        <row r="5045">
          <cell r="A5045">
            <v>2013</v>
          </cell>
          <cell r="B5045" t="str">
            <v>PacifiCorp</v>
          </cell>
          <cell r="C5045" t="str">
            <v>Federal</v>
          </cell>
          <cell r="D5045" t="str">
            <v>V2011_100%</v>
          </cell>
          <cell r="E5045" t="str">
            <v>Total Tax Classes</v>
          </cell>
          <cell r="F5045" t="str">
            <v>PERCO: WY - TUFF SHED</v>
          </cell>
          <cell r="G5045">
            <v>0</v>
          </cell>
          <cell r="H5045">
            <v>431863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-2824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2824</v>
          </cell>
          <cell r="AQ5045">
            <v>0</v>
          </cell>
          <cell r="AR5045">
            <v>0</v>
          </cell>
          <cell r="AS5045">
            <v>0</v>
          </cell>
          <cell r="AT5045">
            <v>0</v>
          </cell>
        </row>
        <row r="5046">
          <cell r="A5046">
            <v>2013</v>
          </cell>
          <cell r="B5046" t="str">
            <v>PacifiCorp</v>
          </cell>
          <cell r="C5046" t="str">
            <v>Federal</v>
          </cell>
          <cell r="D5046" t="str">
            <v>V2011_100%</v>
          </cell>
          <cell r="E5046" t="str">
            <v>Total Tax Classes</v>
          </cell>
          <cell r="F5046" t="str">
            <v>POWER EQUIPMENT</v>
          </cell>
          <cell r="G5046">
            <v>0</v>
          </cell>
          <cell r="H5046">
            <v>428084</v>
          </cell>
          <cell r="I5046">
            <v>4231136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-76086</v>
          </cell>
          <cell r="Q5046">
            <v>-143594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-4040650</v>
          </cell>
          <cell r="X5046">
            <v>0</v>
          </cell>
          <cell r="Y5046">
            <v>0</v>
          </cell>
          <cell r="Z5046">
            <v>29764</v>
          </cell>
          <cell r="AA5046">
            <v>0</v>
          </cell>
          <cell r="AB5046">
            <v>0</v>
          </cell>
          <cell r="AC5046">
            <v>-1162</v>
          </cell>
          <cell r="AD5046">
            <v>592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-4231136</v>
          </cell>
        </row>
        <row r="5047">
          <cell r="A5047">
            <v>2013</v>
          </cell>
          <cell r="B5047" t="str">
            <v>PacifiCorp</v>
          </cell>
          <cell r="C5047" t="str">
            <v>Federal</v>
          </cell>
          <cell r="D5047" t="str">
            <v>V2011_100%</v>
          </cell>
          <cell r="E5047" t="str">
            <v>Total Tax Classes</v>
          </cell>
          <cell r="F5047" t="str">
            <v>SOFTWARE</v>
          </cell>
          <cell r="G5047" t="str">
            <v>Sep</v>
          </cell>
          <cell r="H5047">
            <v>428096</v>
          </cell>
          <cell r="I5047">
            <v>505486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-9090</v>
          </cell>
          <cell r="Q5047">
            <v>-17155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-460843</v>
          </cell>
          <cell r="X5047">
            <v>0</v>
          </cell>
          <cell r="Y5047">
            <v>0</v>
          </cell>
          <cell r="Z5047">
            <v>3556</v>
          </cell>
          <cell r="AA5047">
            <v>0</v>
          </cell>
          <cell r="AB5047">
            <v>0</v>
          </cell>
          <cell r="AC5047">
            <v>-139</v>
          </cell>
          <cell r="AD5047">
            <v>71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-21886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-505486</v>
          </cell>
        </row>
        <row r="5048">
          <cell r="A5048">
            <v>2013</v>
          </cell>
          <cell r="B5048" t="str">
            <v>PacifiCorp</v>
          </cell>
          <cell r="C5048" t="str">
            <v>Federal</v>
          </cell>
          <cell r="D5048" t="str">
            <v>V2011_100%</v>
          </cell>
          <cell r="E5048" t="str">
            <v>Total Tax Classes</v>
          </cell>
          <cell r="F5048" t="str">
            <v>SOFTWARE</v>
          </cell>
          <cell r="G5048" t="str">
            <v>Oct</v>
          </cell>
          <cell r="H5048">
            <v>428097</v>
          </cell>
          <cell r="I5048">
            <v>120019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-2158</v>
          </cell>
          <cell r="Q5048">
            <v>-4073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-109419</v>
          </cell>
          <cell r="X5048">
            <v>0</v>
          </cell>
          <cell r="Y5048">
            <v>0</v>
          </cell>
          <cell r="Z5048">
            <v>844</v>
          </cell>
          <cell r="AA5048">
            <v>0</v>
          </cell>
          <cell r="AB5048">
            <v>0</v>
          </cell>
          <cell r="AC5048">
            <v>-33</v>
          </cell>
          <cell r="AD5048">
            <v>17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-5196</v>
          </cell>
          <cell r="AP5048">
            <v>0</v>
          </cell>
          <cell r="AQ5048">
            <v>0</v>
          </cell>
          <cell r="AR5048">
            <v>0</v>
          </cell>
          <cell r="AS5048">
            <v>0</v>
          </cell>
          <cell r="AT5048">
            <v>-120019</v>
          </cell>
        </row>
        <row r="5049">
          <cell r="A5049">
            <v>2013</v>
          </cell>
          <cell r="B5049" t="str">
            <v>PacifiCorp</v>
          </cell>
          <cell r="C5049" t="str">
            <v>Federal</v>
          </cell>
          <cell r="D5049" t="str">
            <v>V2011_100%</v>
          </cell>
          <cell r="E5049" t="str">
            <v>Total Tax Classes</v>
          </cell>
          <cell r="F5049" t="str">
            <v>SOFTWARE</v>
          </cell>
          <cell r="G5049" t="str">
            <v>Nov</v>
          </cell>
          <cell r="H5049">
            <v>428098</v>
          </cell>
          <cell r="I5049">
            <v>290321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-5221</v>
          </cell>
          <cell r="Q5049">
            <v>-9853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-264680</v>
          </cell>
          <cell r="X5049">
            <v>0</v>
          </cell>
          <cell r="Y5049">
            <v>0</v>
          </cell>
          <cell r="Z5049">
            <v>2042</v>
          </cell>
          <cell r="AA5049">
            <v>0</v>
          </cell>
          <cell r="AB5049">
            <v>0</v>
          </cell>
          <cell r="AC5049">
            <v>-80</v>
          </cell>
          <cell r="AD5049">
            <v>41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-12570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-290321</v>
          </cell>
        </row>
        <row r="5050">
          <cell r="A5050">
            <v>2013</v>
          </cell>
          <cell r="B5050" t="str">
            <v>PacifiCorp</v>
          </cell>
          <cell r="C5050" t="str">
            <v>Federal</v>
          </cell>
          <cell r="D5050" t="str">
            <v>V2011_100%</v>
          </cell>
          <cell r="E5050" t="str">
            <v>Total Tax Classes</v>
          </cell>
          <cell r="F5050" t="str">
            <v>SOFTWARE</v>
          </cell>
          <cell r="G5050" t="str">
            <v>Dec</v>
          </cell>
          <cell r="H5050">
            <v>428099</v>
          </cell>
          <cell r="I5050">
            <v>2447068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-44004</v>
          </cell>
          <cell r="Q5050">
            <v>-83047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-2230952</v>
          </cell>
          <cell r="X5050">
            <v>0</v>
          </cell>
          <cell r="Y5050">
            <v>0</v>
          </cell>
          <cell r="Z5050">
            <v>17214</v>
          </cell>
          <cell r="AA5050">
            <v>0</v>
          </cell>
          <cell r="AB5050">
            <v>0</v>
          </cell>
          <cell r="AC5050">
            <v>-672</v>
          </cell>
          <cell r="AD5050">
            <v>342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-105949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-2447068</v>
          </cell>
        </row>
        <row r="5051">
          <cell r="A5051">
            <v>2013</v>
          </cell>
          <cell r="B5051" t="str">
            <v>PacifiCorp</v>
          </cell>
          <cell r="C5051" t="str">
            <v>Federal</v>
          </cell>
          <cell r="D5051" t="str">
            <v>V2011_100%</v>
          </cell>
          <cell r="E5051" t="str">
            <v>Total Tax Classes</v>
          </cell>
          <cell r="F5051" t="str">
            <v>SOFTWARE</v>
          </cell>
          <cell r="G5051" t="str">
            <v>Jan</v>
          </cell>
          <cell r="H5051">
            <v>429345</v>
          </cell>
          <cell r="I5051">
            <v>4397705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-79081</v>
          </cell>
          <cell r="Q5051">
            <v>-149247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4009315</v>
          </cell>
          <cell r="X5051">
            <v>0</v>
          </cell>
          <cell r="Y5051">
            <v>0</v>
          </cell>
          <cell r="Z5051">
            <v>30936</v>
          </cell>
          <cell r="AA5051">
            <v>0</v>
          </cell>
          <cell r="AB5051">
            <v>0</v>
          </cell>
          <cell r="AC5051">
            <v>-1208</v>
          </cell>
          <cell r="AD5051">
            <v>615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-190404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4397705</v>
          </cell>
        </row>
        <row r="5052">
          <cell r="A5052">
            <v>2013</v>
          </cell>
          <cell r="B5052" t="str">
            <v>PacifiCorp</v>
          </cell>
          <cell r="C5052" t="str">
            <v>Federal</v>
          </cell>
          <cell r="D5052" t="str">
            <v>V2011_100%</v>
          </cell>
          <cell r="E5052" t="str">
            <v>Total Tax Classes</v>
          </cell>
          <cell r="F5052" t="str">
            <v>SOFTWARE</v>
          </cell>
          <cell r="G5052" t="str">
            <v>Feb</v>
          </cell>
          <cell r="H5052">
            <v>429346</v>
          </cell>
          <cell r="I5052">
            <v>463353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-8332</v>
          </cell>
          <cell r="Q5052">
            <v>-15725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-422431</v>
          </cell>
          <cell r="X5052">
            <v>0</v>
          </cell>
          <cell r="Y5052">
            <v>0</v>
          </cell>
          <cell r="Z5052">
            <v>3259</v>
          </cell>
          <cell r="AA5052">
            <v>0</v>
          </cell>
          <cell r="AB5052">
            <v>0</v>
          </cell>
          <cell r="AC5052">
            <v>-127</v>
          </cell>
          <cell r="AD5052">
            <v>65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-20061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-463353</v>
          </cell>
        </row>
        <row r="5053">
          <cell r="A5053">
            <v>2013</v>
          </cell>
          <cell r="B5053" t="str">
            <v>PacifiCorp</v>
          </cell>
          <cell r="C5053" t="str">
            <v>Federal</v>
          </cell>
          <cell r="D5053" t="str">
            <v>V2011_100%</v>
          </cell>
          <cell r="E5053" t="str">
            <v>Total Tax Classes</v>
          </cell>
          <cell r="F5053" t="str">
            <v>SOFTWARE</v>
          </cell>
          <cell r="G5053" t="str">
            <v>Mar</v>
          </cell>
          <cell r="H5053">
            <v>429344</v>
          </cell>
          <cell r="I5053">
            <v>164991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-2967</v>
          </cell>
          <cell r="Q5053">
            <v>-5599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150420</v>
          </cell>
          <cell r="X5053">
            <v>0</v>
          </cell>
          <cell r="Y5053">
            <v>0</v>
          </cell>
          <cell r="Z5053">
            <v>1161</v>
          </cell>
          <cell r="AA5053">
            <v>0</v>
          </cell>
          <cell r="AB5053">
            <v>0</v>
          </cell>
          <cell r="AC5053">
            <v>-45</v>
          </cell>
          <cell r="AD5053">
            <v>23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-7144</v>
          </cell>
          <cell r="AP5053">
            <v>0</v>
          </cell>
          <cell r="AQ5053">
            <v>0</v>
          </cell>
          <cell r="AR5053">
            <v>0</v>
          </cell>
          <cell r="AS5053">
            <v>0</v>
          </cell>
          <cell r="AT5053">
            <v>-164991</v>
          </cell>
        </row>
        <row r="5054">
          <cell r="A5054">
            <v>2013</v>
          </cell>
          <cell r="B5054" t="str">
            <v>PacifiCorp</v>
          </cell>
          <cell r="C5054" t="str">
            <v>Federal</v>
          </cell>
          <cell r="D5054" t="str">
            <v>V2011_100%</v>
          </cell>
          <cell r="E5054" t="str">
            <v>Total Tax Classes</v>
          </cell>
          <cell r="F5054" t="str">
            <v>SOFTWARE</v>
          </cell>
          <cell r="G5054" t="str">
            <v>Apr</v>
          </cell>
          <cell r="H5054">
            <v>429347</v>
          </cell>
          <cell r="I5054">
            <v>295578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-5315</v>
          </cell>
          <cell r="Q5054">
            <v>-10031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269474</v>
          </cell>
          <cell r="X5054">
            <v>0</v>
          </cell>
          <cell r="Y5054">
            <v>0</v>
          </cell>
          <cell r="Z5054">
            <v>2079</v>
          </cell>
          <cell r="AA5054">
            <v>0</v>
          </cell>
          <cell r="AB5054">
            <v>0</v>
          </cell>
          <cell r="AC5054">
            <v>-81</v>
          </cell>
          <cell r="AD5054">
            <v>41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-12797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295578</v>
          </cell>
        </row>
        <row r="5055">
          <cell r="A5055">
            <v>2013</v>
          </cell>
          <cell r="B5055" t="str">
            <v>PacifiCorp</v>
          </cell>
          <cell r="C5055" t="str">
            <v>Federal</v>
          </cell>
          <cell r="D5055" t="str">
            <v>V2011_100%</v>
          </cell>
          <cell r="E5055" t="str">
            <v>Total Tax Classes</v>
          </cell>
          <cell r="F5055" t="str">
            <v>SOFTWARE</v>
          </cell>
          <cell r="G5055" t="str">
            <v>May</v>
          </cell>
          <cell r="H5055">
            <v>429348</v>
          </cell>
          <cell r="I5055">
            <v>200845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-3612</v>
          </cell>
          <cell r="Q5055">
            <v>-6816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183107</v>
          </cell>
          <cell r="X5055">
            <v>0</v>
          </cell>
          <cell r="Y5055">
            <v>0</v>
          </cell>
          <cell r="Z5055">
            <v>1413</v>
          </cell>
          <cell r="AA5055">
            <v>0</v>
          </cell>
          <cell r="AB5055">
            <v>0</v>
          </cell>
          <cell r="AC5055">
            <v>-55</v>
          </cell>
          <cell r="AD5055">
            <v>28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-8696</v>
          </cell>
          <cell r="AP5055">
            <v>0</v>
          </cell>
          <cell r="AQ5055">
            <v>0</v>
          </cell>
          <cell r="AR5055">
            <v>0</v>
          </cell>
          <cell r="AS5055">
            <v>0</v>
          </cell>
          <cell r="AT5055">
            <v>-200845</v>
          </cell>
        </row>
        <row r="5056">
          <cell r="A5056">
            <v>2013</v>
          </cell>
          <cell r="B5056" t="str">
            <v>PacifiCorp</v>
          </cell>
          <cell r="C5056" t="str">
            <v>Federal</v>
          </cell>
          <cell r="D5056" t="str">
            <v>V2011_100%</v>
          </cell>
          <cell r="E5056" t="str">
            <v>Total Tax Classes</v>
          </cell>
          <cell r="F5056" t="str">
            <v>SOFTWARE</v>
          </cell>
          <cell r="G5056" t="str">
            <v>Jun</v>
          </cell>
          <cell r="H5056">
            <v>429349</v>
          </cell>
          <cell r="I5056">
            <v>185402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-3334</v>
          </cell>
          <cell r="Q5056">
            <v>-6292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-169028</v>
          </cell>
          <cell r="X5056">
            <v>0</v>
          </cell>
          <cell r="Y5056">
            <v>0</v>
          </cell>
          <cell r="Z5056">
            <v>1304</v>
          </cell>
          <cell r="AA5056">
            <v>0</v>
          </cell>
          <cell r="AB5056">
            <v>0</v>
          </cell>
          <cell r="AC5056">
            <v>-51</v>
          </cell>
          <cell r="AD5056">
            <v>26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-8027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-185402</v>
          </cell>
        </row>
        <row r="5057">
          <cell r="A5057">
            <v>2013</v>
          </cell>
          <cell r="B5057" t="str">
            <v>PacifiCorp</v>
          </cell>
          <cell r="C5057" t="str">
            <v>Federal</v>
          </cell>
          <cell r="D5057" t="str">
            <v>V2011_100%</v>
          </cell>
          <cell r="E5057" t="str">
            <v>Total Tax Classes</v>
          </cell>
          <cell r="F5057" t="str">
            <v>SOFTWARE</v>
          </cell>
          <cell r="G5057" t="str">
            <v>Jul</v>
          </cell>
          <cell r="H5057">
            <v>429350</v>
          </cell>
          <cell r="I5057">
            <v>233401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-4197</v>
          </cell>
          <cell r="Q5057">
            <v>-7921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-212788</v>
          </cell>
          <cell r="X5057">
            <v>0</v>
          </cell>
          <cell r="Y5057">
            <v>0</v>
          </cell>
          <cell r="Z5057">
            <v>1642</v>
          </cell>
          <cell r="AA5057">
            <v>0</v>
          </cell>
          <cell r="AB5057">
            <v>0</v>
          </cell>
          <cell r="AC5057">
            <v>-64</v>
          </cell>
          <cell r="AD5057">
            <v>33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-10105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-233401</v>
          </cell>
        </row>
        <row r="5058">
          <cell r="A5058">
            <v>2013</v>
          </cell>
          <cell r="B5058" t="str">
            <v>PacifiCorp</v>
          </cell>
          <cell r="C5058" t="str">
            <v>Federal</v>
          </cell>
          <cell r="D5058" t="str">
            <v>V2011_100%</v>
          </cell>
          <cell r="E5058" t="str">
            <v>Total Tax Classes</v>
          </cell>
          <cell r="F5058" t="str">
            <v>SOFTWARE</v>
          </cell>
          <cell r="G5058" t="str">
            <v>Aug</v>
          </cell>
          <cell r="H5058">
            <v>429351</v>
          </cell>
          <cell r="I5058">
            <v>9516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-1711</v>
          </cell>
          <cell r="Q5058">
            <v>-323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-86756</v>
          </cell>
          <cell r="X5058">
            <v>0</v>
          </cell>
          <cell r="Y5058">
            <v>0</v>
          </cell>
          <cell r="Z5058">
            <v>669</v>
          </cell>
          <cell r="AA5058">
            <v>0</v>
          </cell>
          <cell r="AB5058">
            <v>0</v>
          </cell>
          <cell r="AC5058">
            <v>-26</v>
          </cell>
          <cell r="AD5058">
            <v>13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-4120</v>
          </cell>
          <cell r="AP5058">
            <v>0</v>
          </cell>
          <cell r="AQ5058">
            <v>0</v>
          </cell>
          <cell r="AR5058">
            <v>0</v>
          </cell>
          <cell r="AS5058">
            <v>0</v>
          </cell>
          <cell r="AT5058">
            <v>-95160</v>
          </cell>
        </row>
        <row r="5059">
          <cell r="A5059">
            <v>2013</v>
          </cell>
          <cell r="B5059" t="str">
            <v>PacifiCorp</v>
          </cell>
          <cell r="C5059" t="str">
            <v>Federal</v>
          </cell>
          <cell r="D5059" t="str">
            <v>V2011_100%</v>
          </cell>
          <cell r="E5059" t="str">
            <v>Total Tax Classes</v>
          </cell>
          <cell r="F5059" t="str">
            <v>STEAM BL</v>
          </cell>
          <cell r="G5059">
            <v>0</v>
          </cell>
          <cell r="H5059">
            <v>429352</v>
          </cell>
          <cell r="I5059">
            <v>312459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-5619</v>
          </cell>
          <cell r="Q5059">
            <v>-10604</v>
          </cell>
          <cell r="R5059">
            <v>13114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-311506</v>
          </cell>
          <cell r="X5059">
            <v>0</v>
          </cell>
          <cell r="Y5059">
            <v>0</v>
          </cell>
          <cell r="Z5059">
            <v>2198</v>
          </cell>
          <cell r="AA5059">
            <v>0</v>
          </cell>
          <cell r="AB5059">
            <v>0</v>
          </cell>
          <cell r="AC5059">
            <v>-86</v>
          </cell>
          <cell r="AD5059">
            <v>44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0</v>
          </cell>
          <cell r="AR5059">
            <v>0</v>
          </cell>
          <cell r="AS5059">
            <v>0</v>
          </cell>
          <cell r="AT5059">
            <v>-312459</v>
          </cell>
        </row>
        <row r="5060">
          <cell r="A5060">
            <v>2013</v>
          </cell>
          <cell r="B5060" t="str">
            <v>PacifiCorp</v>
          </cell>
          <cell r="C5060" t="str">
            <v>Federal</v>
          </cell>
          <cell r="D5060" t="str">
            <v>V2011_100%</v>
          </cell>
          <cell r="E5060" t="str">
            <v>Total Tax Classes</v>
          </cell>
          <cell r="F5060" t="str">
            <v>STEAM CA</v>
          </cell>
          <cell r="G5060">
            <v>0</v>
          </cell>
          <cell r="H5060">
            <v>428085</v>
          </cell>
          <cell r="I5060">
            <v>1384427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-24895</v>
          </cell>
          <cell r="Q5060">
            <v>-46984</v>
          </cell>
          <cell r="R5060">
            <v>58104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-506516</v>
          </cell>
          <cell r="X5060">
            <v>0</v>
          </cell>
          <cell r="Y5060">
            <v>0</v>
          </cell>
          <cell r="Z5060">
            <v>9739</v>
          </cell>
          <cell r="AA5060">
            <v>0</v>
          </cell>
          <cell r="AB5060">
            <v>0</v>
          </cell>
          <cell r="AC5060">
            <v>-380</v>
          </cell>
          <cell r="AD5060">
            <v>194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0</v>
          </cell>
          <cell r="AQ5060">
            <v>0</v>
          </cell>
          <cell r="AR5060">
            <v>-873689</v>
          </cell>
          <cell r="AS5060">
            <v>0</v>
          </cell>
          <cell r="AT5060">
            <v>-1384427</v>
          </cell>
        </row>
        <row r="5061">
          <cell r="A5061">
            <v>2013</v>
          </cell>
          <cell r="B5061" t="str">
            <v>PacifiCorp</v>
          </cell>
          <cell r="C5061" t="str">
            <v>Federal</v>
          </cell>
          <cell r="D5061" t="str">
            <v>V2011_100%</v>
          </cell>
          <cell r="E5061" t="str">
            <v>Total Tax Classes</v>
          </cell>
          <cell r="F5061" t="str">
            <v>STEAM CH</v>
          </cell>
          <cell r="G5061">
            <v>0</v>
          </cell>
          <cell r="H5061">
            <v>429353</v>
          </cell>
          <cell r="I5061">
            <v>7497713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-134827</v>
          </cell>
          <cell r="Q5061">
            <v>-254453</v>
          </cell>
          <cell r="R5061">
            <v>314679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-6254053</v>
          </cell>
          <cell r="X5061">
            <v>0</v>
          </cell>
          <cell r="Y5061">
            <v>0</v>
          </cell>
          <cell r="Z5061">
            <v>52743</v>
          </cell>
          <cell r="AA5061">
            <v>0</v>
          </cell>
          <cell r="AB5061">
            <v>0</v>
          </cell>
          <cell r="AC5061">
            <v>-2060</v>
          </cell>
          <cell r="AD5061">
            <v>1049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-1220791</v>
          </cell>
          <cell r="AS5061">
            <v>0</v>
          </cell>
          <cell r="AT5061">
            <v>-7497713</v>
          </cell>
        </row>
        <row r="5062">
          <cell r="A5062">
            <v>2013</v>
          </cell>
          <cell r="B5062" t="str">
            <v>PacifiCorp</v>
          </cell>
          <cell r="C5062" t="str">
            <v>Federal</v>
          </cell>
          <cell r="D5062" t="str">
            <v>V2011_100%</v>
          </cell>
          <cell r="E5062" t="str">
            <v>Total Tax Classes</v>
          </cell>
          <cell r="F5062" t="str">
            <v>STEAM CO</v>
          </cell>
          <cell r="G5062">
            <v>0</v>
          </cell>
          <cell r="H5062">
            <v>428080</v>
          </cell>
          <cell r="I5062">
            <v>2221413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-39946</v>
          </cell>
          <cell r="Q5062">
            <v>-75389</v>
          </cell>
          <cell r="R5062">
            <v>93233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-230452</v>
          </cell>
          <cell r="X5062">
            <v>0</v>
          </cell>
          <cell r="Y5062">
            <v>0</v>
          </cell>
          <cell r="Z5062">
            <v>15627</v>
          </cell>
          <cell r="AA5062">
            <v>0</v>
          </cell>
          <cell r="AB5062">
            <v>0</v>
          </cell>
          <cell r="AC5062">
            <v>-610</v>
          </cell>
          <cell r="AD5062">
            <v>311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0</v>
          </cell>
          <cell r="AR5062">
            <v>-1984186</v>
          </cell>
          <cell r="AS5062">
            <v>0</v>
          </cell>
          <cell r="AT5062">
            <v>-2221413</v>
          </cell>
        </row>
        <row r="5063">
          <cell r="A5063">
            <v>2013</v>
          </cell>
          <cell r="B5063" t="str">
            <v>PacifiCorp</v>
          </cell>
          <cell r="C5063" t="str">
            <v>Federal</v>
          </cell>
          <cell r="D5063" t="str">
            <v>V2011_100%</v>
          </cell>
          <cell r="E5063" t="str">
            <v>Total Tax Classes</v>
          </cell>
          <cell r="F5063" t="str">
            <v>STEAM CR</v>
          </cell>
          <cell r="G5063">
            <v>0</v>
          </cell>
          <cell r="H5063">
            <v>428090</v>
          </cell>
          <cell r="I5063">
            <v>2919938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-52507</v>
          </cell>
          <cell r="Q5063">
            <v>-99095</v>
          </cell>
          <cell r="R5063">
            <v>12255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-1308555</v>
          </cell>
          <cell r="X5063">
            <v>0</v>
          </cell>
          <cell r="Y5063">
            <v>0</v>
          </cell>
          <cell r="Z5063">
            <v>20540</v>
          </cell>
          <cell r="AA5063">
            <v>0</v>
          </cell>
          <cell r="AB5063">
            <v>0</v>
          </cell>
          <cell r="AC5063">
            <v>-802</v>
          </cell>
          <cell r="AD5063">
            <v>408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-1602477</v>
          </cell>
          <cell r="AS5063">
            <v>0</v>
          </cell>
          <cell r="AT5063">
            <v>-2919938</v>
          </cell>
        </row>
        <row r="5064">
          <cell r="A5064">
            <v>2013</v>
          </cell>
          <cell r="B5064" t="str">
            <v>PacifiCorp</v>
          </cell>
          <cell r="C5064" t="str">
            <v>Federal</v>
          </cell>
          <cell r="D5064" t="str">
            <v>V2011_100%</v>
          </cell>
          <cell r="E5064" t="str">
            <v>Total Tax Classes</v>
          </cell>
          <cell r="F5064" t="str">
            <v>STEAM DJ</v>
          </cell>
          <cell r="G5064">
            <v>0</v>
          </cell>
          <cell r="H5064">
            <v>428095</v>
          </cell>
          <cell r="I5064">
            <v>5662284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-101821</v>
          </cell>
          <cell r="Q5064">
            <v>-192164</v>
          </cell>
          <cell r="R5064">
            <v>237646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-4152967</v>
          </cell>
          <cell r="X5064">
            <v>0</v>
          </cell>
          <cell r="Y5064">
            <v>0</v>
          </cell>
          <cell r="Z5064">
            <v>39832</v>
          </cell>
          <cell r="AA5064">
            <v>0</v>
          </cell>
          <cell r="AB5064">
            <v>0</v>
          </cell>
          <cell r="AC5064">
            <v>-1555</v>
          </cell>
          <cell r="AD5064">
            <v>792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-1492047</v>
          </cell>
          <cell r="AS5064">
            <v>0</v>
          </cell>
          <cell r="AT5064">
            <v>-5662284</v>
          </cell>
        </row>
        <row r="5065">
          <cell r="A5065">
            <v>2013</v>
          </cell>
          <cell r="B5065" t="str">
            <v>PacifiCorp</v>
          </cell>
          <cell r="C5065" t="str">
            <v>Federal</v>
          </cell>
          <cell r="D5065" t="str">
            <v>V2011_100%</v>
          </cell>
          <cell r="E5065" t="str">
            <v>Total Tax Classes</v>
          </cell>
          <cell r="F5065" t="str">
            <v>STEAM DJ POLL PRE AMORT</v>
          </cell>
          <cell r="G5065" t="str">
            <v>Jan</v>
          </cell>
          <cell r="H5065">
            <v>429327</v>
          </cell>
          <cell r="I5065">
            <v>172514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-3102</v>
          </cell>
          <cell r="Q5065">
            <v>-5855</v>
          </cell>
          <cell r="R5065">
            <v>724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-171988</v>
          </cell>
          <cell r="X5065">
            <v>0</v>
          </cell>
          <cell r="Y5065">
            <v>0</v>
          </cell>
          <cell r="Z5065">
            <v>1214</v>
          </cell>
          <cell r="AA5065">
            <v>0</v>
          </cell>
          <cell r="AB5065">
            <v>0</v>
          </cell>
          <cell r="AC5065">
            <v>-47</v>
          </cell>
          <cell r="AD5065">
            <v>24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-172514</v>
          </cell>
        </row>
        <row r="5066">
          <cell r="A5066">
            <v>2013</v>
          </cell>
          <cell r="B5066" t="str">
            <v>PacifiCorp</v>
          </cell>
          <cell r="C5066" t="str">
            <v>Federal</v>
          </cell>
          <cell r="D5066" t="str">
            <v>V2011_100%</v>
          </cell>
          <cell r="E5066" t="str">
            <v>Total Tax Classes</v>
          </cell>
          <cell r="F5066" t="str">
            <v>STEAM DJ POLL PRE MACRS</v>
          </cell>
          <cell r="G5066" t="str">
            <v>Jan</v>
          </cell>
          <cell r="H5066">
            <v>429329</v>
          </cell>
          <cell r="I5066">
            <v>71881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-1293</v>
          </cell>
          <cell r="Q5066">
            <v>-2439</v>
          </cell>
          <cell r="R5066">
            <v>301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-71661</v>
          </cell>
          <cell r="X5066">
            <v>0</v>
          </cell>
          <cell r="Y5066">
            <v>0</v>
          </cell>
          <cell r="Z5066">
            <v>506</v>
          </cell>
          <cell r="AA5066">
            <v>0</v>
          </cell>
          <cell r="AB5066">
            <v>0</v>
          </cell>
          <cell r="AC5066">
            <v>-20</v>
          </cell>
          <cell r="AD5066">
            <v>1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-71881</v>
          </cell>
        </row>
        <row r="5067">
          <cell r="A5067">
            <v>2013</v>
          </cell>
          <cell r="B5067" t="str">
            <v>PacifiCorp</v>
          </cell>
          <cell r="C5067" t="str">
            <v>Federal</v>
          </cell>
          <cell r="D5067" t="str">
            <v>V2011_100%</v>
          </cell>
          <cell r="E5067" t="str">
            <v>Total Tax Classes</v>
          </cell>
          <cell r="F5067" t="str">
            <v>STEAM DJ POLL PRE MACRS-º291</v>
          </cell>
          <cell r="G5067" t="str">
            <v>Jan</v>
          </cell>
          <cell r="H5067">
            <v>429328</v>
          </cell>
          <cell r="I5067">
            <v>43128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-776</v>
          </cell>
          <cell r="Q5067">
            <v>-1464</v>
          </cell>
          <cell r="R5067">
            <v>181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-42997</v>
          </cell>
          <cell r="X5067">
            <v>0</v>
          </cell>
          <cell r="Y5067">
            <v>0</v>
          </cell>
          <cell r="Z5067">
            <v>303</v>
          </cell>
          <cell r="AA5067">
            <v>0</v>
          </cell>
          <cell r="AB5067">
            <v>0</v>
          </cell>
          <cell r="AC5067">
            <v>-12</v>
          </cell>
          <cell r="AD5067">
            <v>6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-43128</v>
          </cell>
        </row>
        <row r="5068">
          <cell r="A5068">
            <v>2013</v>
          </cell>
          <cell r="B5068" t="str">
            <v>PacifiCorp</v>
          </cell>
          <cell r="C5068" t="str">
            <v>Federal</v>
          </cell>
          <cell r="D5068" t="str">
            <v>V2011_100%</v>
          </cell>
          <cell r="E5068" t="str">
            <v>Total Tax Classes</v>
          </cell>
          <cell r="F5068" t="str">
            <v>STEAM GA</v>
          </cell>
          <cell r="G5068">
            <v>0</v>
          </cell>
          <cell r="H5068">
            <v>429354</v>
          </cell>
          <cell r="I5068">
            <v>761423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-13692</v>
          </cell>
          <cell r="Q5068">
            <v>-25841</v>
          </cell>
          <cell r="R5068">
            <v>31957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82157</v>
          </cell>
          <cell r="X5068">
            <v>0</v>
          </cell>
          <cell r="Y5068">
            <v>0</v>
          </cell>
          <cell r="Z5068">
            <v>5356</v>
          </cell>
          <cell r="AA5068">
            <v>0</v>
          </cell>
          <cell r="AB5068">
            <v>0</v>
          </cell>
          <cell r="AC5068">
            <v>-209</v>
          </cell>
          <cell r="AD5068">
            <v>106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-376944</v>
          </cell>
          <cell r="AS5068">
            <v>0</v>
          </cell>
          <cell r="AT5068">
            <v>-761423</v>
          </cell>
        </row>
        <row r="5069">
          <cell r="A5069">
            <v>2013</v>
          </cell>
          <cell r="B5069" t="str">
            <v>PacifiCorp</v>
          </cell>
          <cell r="C5069" t="str">
            <v>Federal</v>
          </cell>
          <cell r="D5069" t="str">
            <v>V2011_100%</v>
          </cell>
          <cell r="E5069" t="str">
            <v>Total Tax Classes</v>
          </cell>
          <cell r="F5069" t="str">
            <v>STEAM HA</v>
          </cell>
          <cell r="G5069">
            <v>0</v>
          </cell>
          <cell r="H5069">
            <v>428089</v>
          </cell>
          <cell r="I5069">
            <v>1647973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-29634</v>
          </cell>
          <cell r="Q5069">
            <v>-55928</v>
          </cell>
          <cell r="R5069">
            <v>69166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-245514</v>
          </cell>
          <cell r="X5069">
            <v>0</v>
          </cell>
          <cell r="Y5069">
            <v>0</v>
          </cell>
          <cell r="Z5069">
            <v>11593</v>
          </cell>
          <cell r="AA5069">
            <v>0</v>
          </cell>
          <cell r="AB5069">
            <v>0</v>
          </cell>
          <cell r="AC5069">
            <v>-453</v>
          </cell>
          <cell r="AD5069">
            <v>23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-1397432</v>
          </cell>
          <cell r="AS5069">
            <v>0</v>
          </cell>
          <cell r="AT5069">
            <v>-1647973</v>
          </cell>
        </row>
        <row r="5070">
          <cell r="A5070">
            <v>2013</v>
          </cell>
          <cell r="B5070" t="str">
            <v>PacifiCorp</v>
          </cell>
          <cell r="C5070" t="str">
            <v>Federal</v>
          </cell>
          <cell r="D5070" t="str">
            <v>V2011_100%</v>
          </cell>
          <cell r="E5070" t="str">
            <v>Total Tax Classes</v>
          </cell>
          <cell r="F5070" t="str">
            <v>STEAM HG</v>
          </cell>
          <cell r="G5070">
            <v>0</v>
          </cell>
          <cell r="H5070">
            <v>428074</v>
          </cell>
          <cell r="I5070">
            <v>31147347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-560103</v>
          </cell>
          <cell r="Q5070">
            <v>-1057062</v>
          </cell>
          <cell r="R5070">
            <v>1307256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-16150645</v>
          </cell>
          <cell r="X5070">
            <v>0</v>
          </cell>
          <cell r="Y5070">
            <v>0</v>
          </cell>
          <cell r="Z5070">
            <v>219108</v>
          </cell>
          <cell r="AA5070">
            <v>0</v>
          </cell>
          <cell r="AB5070">
            <v>0</v>
          </cell>
          <cell r="AC5070">
            <v>-8556</v>
          </cell>
          <cell r="AD5070">
            <v>4356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-14901700</v>
          </cell>
          <cell r="AS5070">
            <v>0</v>
          </cell>
          <cell r="AT5070">
            <v>-31147347</v>
          </cell>
        </row>
        <row r="5071">
          <cell r="A5071">
            <v>2013</v>
          </cell>
          <cell r="B5071" t="str">
            <v>PacifiCorp</v>
          </cell>
          <cell r="C5071" t="str">
            <v>Federal</v>
          </cell>
          <cell r="D5071" t="str">
            <v>V2011_100%</v>
          </cell>
          <cell r="E5071" t="str">
            <v>Total Tax Classes</v>
          </cell>
          <cell r="F5071" t="str">
            <v>STEAM HG POLL POST AMORT</v>
          </cell>
          <cell r="G5071" t="str">
            <v>Jan</v>
          </cell>
          <cell r="H5071">
            <v>429330</v>
          </cell>
          <cell r="I5071">
            <v>-14584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262</v>
          </cell>
          <cell r="Q5071">
            <v>495</v>
          </cell>
          <cell r="R5071">
            <v>-612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14539</v>
          </cell>
          <cell r="X5071">
            <v>0</v>
          </cell>
          <cell r="Y5071">
            <v>0</v>
          </cell>
          <cell r="Z5071">
            <v>-103</v>
          </cell>
          <cell r="AA5071">
            <v>0</v>
          </cell>
          <cell r="AB5071">
            <v>0</v>
          </cell>
          <cell r="AC5071">
            <v>4</v>
          </cell>
          <cell r="AD5071">
            <v>-2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14584</v>
          </cell>
        </row>
        <row r="5072">
          <cell r="A5072">
            <v>2013</v>
          </cell>
          <cell r="B5072" t="str">
            <v>PacifiCorp</v>
          </cell>
          <cell r="C5072" t="str">
            <v>Federal</v>
          </cell>
          <cell r="D5072" t="str">
            <v>V2011_100%</v>
          </cell>
          <cell r="E5072" t="str">
            <v>Total Tax Classes</v>
          </cell>
          <cell r="F5072" t="str">
            <v>STEAM HG POLL POST AMORT</v>
          </cell>
          <cell r="G5072" t="str">
            <v>Mar</v>
          </cell>
          <cell r="H5072">
            <v>429517</v>
          </cell>
          <cell r="I5072">
            <v>144967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2607</v>
          </cell>
          <cell r="Q5072">
            <v>-4920</v>
          </cell>
          <cell r="R5072">
            <v>6084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144524</v>
          </cell>
          <cell r="X5072">
            <v>0</v>
          </cell>
          <cell r="Y5072">
            <v>0</v>
          </cell>
          <cell r="Z5072">
            <v>1020</v>
          </cell>
          <cell r="AA5072">
            <v>0</v>
          </cell>
          <cell r="AB5072">
            <v>0</v>
          </cell>
          <cell r="AC5072">
            <v>-40</v>
          </cell>
          <cell r="AD5072">
            <v>2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-144967</v>
          </cell>
        </row>
        <row r="5073">
          <cell r="A5073">
            <v>2013</v>
          </cell>
          <cell r="B5073" t="str">
            <v>PacifiCorp</v>
          </cell>
          <cell r="C5073" t="str">
            <v>Federal</v>
          </cell>
          <cell r="D5073" t="str">
            <v>V2011_100%</v>
          </cell>
          <cell r="E5073" t="str">
            <v>Total Tax Classes</v>
          </cell>
          <cell r="F5073" t="str">
            <v>STEAM HG POLL POST MACRS</v>
          </cell>
          <cell r="G5073" t="str">
            <v>Jan</v>
          </cell>
          <cell r="H5073">
            <v>429333</v>
          </cell>
          <cell r="I5073">
            <v>-6076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109</v>
          </cell>
          <cell r="Q5073">
            <v>206</v>
          </cell>
          <cell r="R5073">
            <v>-255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6058</v>
          </cell>
          <cell r="X5073">
            <v>0</v>
          </cell>
          <cell r="Y5073">
            <v>0</v>
          </cell>
          <cell r="Z5073">
            <v>-43</v>
          </cell>
          <cell r="AA5073">
            <v>0</v>
          </cell>
          <cell r="AB5073">
            <v>0</v>
          </cell>
          <cell r="AC5073">
            <v>2</v>
          </cell>
          <cell r="AD5073">
            <v>-1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0</v>
          </cell>
          <cell r="AS5073">
            <v>0</v>
          </cell>
          <cell r="AT5073">
            <v>6076</v>
          </cell>
        </row>
        <row r="5074">
          <cell r="A5074">
            <v>2013</v>
          </cell>
          <cell r="B5074" t="str">
            <v>PacifiCorp</v>
          </cell>
          <cell r="C5074" t="str">
            <v>Federal</v>
          </cell>
          <cell r="D5074" t="str">
            <v>V2011_100%</v>
          </cell>
          <cell r="E5074" t="str">
            <v>Total Tax Classes</v>
          </cell>
          <cell r="F5074" t="str">
            <v>STEAM HG POLL POST MACRS</v>
          </cell>
          <cell r="G5074" t="str">
            <v>Mar</v>
          </cell>
          <cell r="H5074">
            <v>429518</v>
          </cell>
          <cell r="I5074">
            <v>60403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1086</v>
          </cell>
          <cell r="Q5074">
            <v>-2050</v>
          </cell>
          <cell r="R5074">
            <v>2535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60219</v>
          </cell>
          <cell r="X5074">
            <v>0</v>
          </cell>
          <cell r="Y5074">
            <v>0</v>
          </cell>
          <cell r="Z5074">
            <v>425</v>
          </cell>
          <cell r="AA5074">
            <v>0</v>
          </cell>
          <cell r="AB5074">
            <v>0</v>
          </cell>
          <cell r="AC5074">
            <v>-17</v>
          </cell>
          <cell r="AD5074">
            <v>8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-60403</v>
          </cell>
        </row>
        <row r="5075">
          <cell r="A5075">
            <v>2013</v>
          </cell>
          <cell r="B5075" t="str">
            <v>PacifiCorp</v>
          </cell>
          <cell r="C5075" t="str">
            <v>Federal</v>
          </cell>
          <cell r="D5075" t="str">
            <v>V2011_100%</v>
          </cell>
          <cell r="E5075" t="str">
            <v>Total Tax Classes</v>
          </cell>
          <cell r="F5075" t="str">
            <v>STEAM HG POLL POST MACRS-º291</v>
          </cell>
          <cell r="G5075" t="str">
            <v>Jan</v>
          </cell>
          <cell r="H5075">
            <v>429332</v>
          </cell>
          <cell r="I5075">
            <v>-3646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66</v>
          </cell>
          <cell r="Q5075">
            <v>124</v>
          </cell>
          <cell r="R5075">
            <v>-153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3635</v>
          </cell>
          <cell r="X5075">
            <v>0</v>
          </cell>
          <cell r="Y5075">
            <v>0</v>
          </cell>
          <cell r="Z5075">
            <v>-26</v>
          </cell>
          <cell r="AA5075">
            <v>0</v>
          </cell>
          <cell r="AB5075">
            <v>0</v>
          </cell>
          <cell r="AC5075">
            <v>1</v>
          </cell>
          <cell r="AD5075">
            <v>-1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0</v>
          </cell>
          <cell r="AS5075">
            <v>0</v>
          </cell>
          <cell r="AT5075">
            <v>3646</v>
          </cell>
        </row>
        <row r="5076">
          <cell r="A5076">
            <v>2013</v>
          </cell>
          <cell r="B5076" t="str">
            <v>PacifiCorp</v>
          </cell>
          <cell r="C5076" t="str">
            <v>Federal</v>
          </cell>
          <cell r="D5076" t="str">
            <v>V2011_100%</v>
          </cell>
          <cell r="E5076" t="str">
            <v>Total Tax Classes</v>
          </cell>
          <cell r="F5076" t="str">
            <v>STEAM HG POLL POST MACRS-º291</v>
          </cell>
          <cell r="G5076" t="str">
            <v>Mar</v>
          </cell>
          <cell r="H5076">
            <v>429519</v>
          </cell>
          <cell r="I5076">
            <v>36242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-652</v>
          </cell>
          <cell r="Q5076">
            <v>-1230</v>
          </cell>
          <cell r="R5076">
            <v>1521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36131</v>
          </cell>
          <cell r="X5076">
            <v>0</v>
          </cell>
          <cell r="Y5076">
            <v>0</v>
          </cell>
          <cell r="Z5076">
            <v>255</v>
          </cell>
          <cell r="AA5076">
            <v>0</v>
          </cell>
          <cell r="AB5076">
            <v>0</v>
          </cell>
          <cell r="AC5076">
            <v>-10</v>
          </cell>
          <cell r="AD5076">
            <v>5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-36242</v>
          </cell>
        </row>
        <row r="5077">
          <cell r="A5077">
            <v>2013</v>
          </cell>
          <cell r="B5077" t="str">
            <v>PacifiCorp</v>
          </cell>
          <cell r="C5077" t="str">
            <v>Federal</v>
          </cell>
          <cell r="D5077" t="str">
            <v>V2011_100%</v>
          </cell>
          <cell r="E5077" t="str">
            <v>Total Tax Classes</v>
          </cell>
          <cell r="F5077" t="str">
            <v>STEAM HR DGT TURBINE</v>
          </cell>
          <cell r="G5077">
            <v>0</v>
          </cell>
          <cell r="H5077">
            <v>429337</v>
          </cell>
          <cell r="I5077">
            <v>2875153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-51702</v>
          </cell>
          <cell r="Q5077">
            <v>-97575</v>
          </cell>
          <cell r="R5077">
            <v>12067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2866383</v>
          </cell>
          <cell r="X5077">
            <v>0</v>
          </cell>
          <cell r="Y5077">
            <v>0</v>
          </cell>
          <cell r="Z5077">
            <v>20225</v>
          </cell>
          <cell r="AA5077">
            <v>0</v>
          </cell>
          <cell r="AB5077">
            <v>0</v>
          </cell>
          <cell r="AC5077">
            <v>-790</v>
          </cell>
          <cell r="AD5077">
            <v>402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-2875153</v>
          </cell>
        </row>
        <row r="5078">
          <cell r="A5078">
            <v>2013</v>
          </cell>
          <cell r="B5078" t="str">
            <v>PacifiCorp</v>
          </cell>
          <cell r="C5078" t="str">
            <v>Federal</v>
          </cell>
          <cell r="D5078" t="str">
            <v>V2011_100%</v>
          </cell>
          <cell r="E5078" t="str">
            <v>Total Tax Classes</v>
          </cell>
          <cell r="F5078" t="str">
            <v>STEAM HR POLL POST AMORT U1-U3</v>
          </cell>
          <cell r="G5078" t="str">
            <v>Apr</v>
          </cell>
          <cell r="H5078">
            <v>429523</v>
          </cell>
          <cell r="I5078">
            <v>2090603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-37594</v>
          </cell>
          <cell r="Q5078">
            <v>-70950</v>
          </cell>
          <cell r="R5078">
            <v>8774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2084227</v>
          </cell>
          <cell r="X5078">
            <v>0</v>
          </cell>
          <cell r="Y5078">
            <v>0</v>
          </cell>
          <cell r="Z5078">
            <v>14706</v>
          </cell>
          <cell r="AA5078">
            <v>0</v>
          </cell>
          <cell r="AB5078">
            <v>0</v>
          </cell>
          <cell r="AC5078">
            <v>-574</v>
          </cell>
          <cell r="AD5078">
            <v>292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0</v>
          </cell>
          <cell r="AS5078">
            <v>0</v>
          </cell>
          <cell r="AT5078">
            <v>-2090603</v>
          </cell>
        </row>
        <row r="5079">
          <cell r="A5079">
            <v>2013</v>
          </cell>
          <cell r="B5079" t="str">
            <v>PacifiCorp</v>
          </cell>
          <cell r="C5079" t="str">
            <v>Federal</v>
          </cell>
          <cell r="D5079" t="str">
            <v>V2011_100%</v>
          </cell>
          <cell r="E5079" t="str">
            <v>Total Tax Classes</v>
          </cell>
          <cell r="F5079" t="str">
            <v>STEAM HR POLL POST AMORT U1-U3</v>
          </cell>
          <cell r="G5079" t="str">
            <v>Sep</v>
          </cell>
          <cell r="H5079">
            <v>429335</v>
          </cell>
          <cell r="I5079">
            <v>776904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-13971</v>
          </cell>
          <cell r="Q5079">
            <v>-26366</v>
          </cell>
          <cell r="R5079">
            <v>32607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-774534</v>
          </cell>
          <cell r="X5079">
            <v>0</v>
          </cell>
          <cell r="Y5079">
            <v>0</v>
          </cell>
          <cell r="Z5079">
            <v>5465</v>
          </cell>
          <cell r="AA5079">
            <v>0</v>
          </cell>
          <cell r="AB5079">
            <v>0</v>
          </cell>
          <cell r="AC5079">
            <v>-213</v>
          </cell>
          <cell r="AD5079">
            <v>109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-776904</v>
          </cell>
        </row>
        <row r="5080">
          <cell r="A5080">
            <v>2013</v>
          </cell>
          <cell r="B5080" t="str">
            <v>PacifiCorp</v>
          </cell>
          <cell r="C5080" t="str">
            <v>Federal</v>
          </cell>
          <cell r="D5080" t="str">
            <v>V2011_100%</v>
          </cell>
          <cell r="E5080" t="str">
            <v>Total Tax Classes</v>
          </cell>
          <cell r="F5080" t="str">
            <v>STEAM HR POLL POST MACRS U1-U3</v>
          </cell>
          <cell r="G5080" t="str">
            <v>Apr</v>
          </cell>
          <cell r="H5080">
            <v>429524</v>
          </cell>
          <cell r="I5080">
            <v>871085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15664</v>
          </cell>
          <cell r="Q5080">
            <v>-29562</v>
          </cell>
          <cell r="R5080">
            <v>36559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-868428</v>
          </cell>
          <cell r="X5080">
            <v>0</v>
          </cell>
          <cell r="Y5080">
            <v>0</v>
          </cell>
          <cell r="Z5080">
            <v>6128</v>
          </cell>
          <cell r="AA5080">
            <v>0</v>
          </cell>
          <cell r="AB5080">
            <v>0</v>
          </cell>
          <cell r="AC5080">
            <v>-239</v>
          </cell>
          <cell r="AD5080">
            <v>122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0</v>
          </cell>
          <cell r="AS5080">
            <v>0</v>
          </cell>
          <cell r="AT5080">
            <v>-871085</v>
          </cell>
        </row>
        <row r="5081">
          <cell r="A5081">
            <v>2013</v>
          </cell>
          <cell r="B5081" t="str">
            <v>PacifiCorp</v>
          </cell>
          <cell r="C5081" t="str">
            <v>Federal</v>
          </cell>
          <cell r="D5081" t="str">
            <v>V2011_100%</v>
          </cell>
          <cell r="E5081" t="str">
            <v>Total Tax Classes</v>
          </cell>
          <cell r="F5081" t="str">
            <v>STEAM HR POLL POST MACRS U1-U3</v>
          </cell>
          <cell r="G5081" t="str">
            <v>Sep</v>
          </cell>
          <cell r="H5081">
            <v>429339</v>
          </cell>
          <cell r="I5081">
            <v>32371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821</v>
          </cell>
          <cell r="Q5081">
            <v>-10986</v>
          </cell>
          <cell r="R5081">
            <v>13586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322723</v>
          </cell>
          <cell r="X5081">
            <v>0</v>
          </cell>
          <cell r="Y5081">
            <v>0</v>
          </cell>
          <cell r="Z5081">
            <v>2277</v>
          </cell>
          <cell r="AA5081">
            <v>0</v>
          </cell>
          <cell r="AB5081">
            <v>0</v>
          </cell>
          <cell r="AC5081">
            <v>-89</v>
          </cell>
          <cell r="AD5081">
            <v>45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-323710</v>
          </cell>
        </row>
        <row r="5082">
          <cell r="A5082">
            <v>2013</v>
          </cell>
          <cell r="B5082" t="str">
            <v>PacifiCorp</v>
          </cell>
          <cell r="C5082" t="str">
            <v>Federal</v>
          </cell>
          <cell r="D5082" t="str">
            <v>V2011_100%</v>
          </cell>
          <cell r="E5082" t="str">
            <v>Total Tax Classes</v>
          </cell>
          <cell r="F5082" t="str">
            <v>STEAM HR POLL POST MACRS-º291 U1-U3</v>
          </cell>
          <cell r="G5082" t="str">
            <v>Apr</v>
          </cell>
          <cell r="H5082">
            <v>429525</v>
          </cell>
          <cell r="I5082">
            <v>522651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-9399</v>
          </cell>
          <cell r="Q5082">
            <v>-17737</v>
          </cell>
          <cell r="R5082">
            <v>21936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521057</v>
          </cell>
          <cell r="X5082">
            <v>0</v>
          </cell>
          <cell r="Y5082">
            <v>0</v>
          </cell>
          <cell r="Z5082">
            <v>3677</v>
          </cell>
          <cell r="AA5082">
            <v>0</v>
          </cell>
          <cell r="AB5082">
            <v>0</v>
          </cell>
          <cell r="AC5082">
            <v>-144</v>
          </cell>
          <cell r="AD5082">
            <v>73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0</v>
          </cell>
          <cell r="AS5082">
            <v>0</v>
          </cell>
          <cell r="AT5082">
            <v>-522651</v>
          </cell>
        </row>
        <row r="5083">
          <cell r="A5083">
            <v>2013</v>
          </cell>
          <cell r="B5083" t="str">
            <v>PacifiCorp</v>
          </cell>
          <cell r="C5083" t="str">
            <v>Federal</v>
          </cell>
          <cell r="D5083" t="str">
            <v>V2011_100%</v>
          </cell>
          <cell r="E5083" t="str">
            <v>Total Tax Classes</v>
          </cell>
          <cell r="F5083" t="str">
            <v>STEAM HR POLL POST MACRS-º291 U1-U3</v>
          </cell>
          <cell r="G5083" t="str">
            <v>Sep</v>
          </cell>
          <cell r="H5083">
            <v>429338</v>
          </cell>
          <cell r="I5083">
            <v>194226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-3493</v>
          </cell>
          <cell r="Q5083">
            <v>-6592</v>
          </cell>
          <cell r="R5083">
            <v>8152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-193634</v>
          </cell>
          <cell r="X5083">
            <v>0</v>
          </cell>
          <cell r="Y5083">
            <v>0</v>
          </cell>
          <cell r="Z5083">
            <v>1366</v>
          </cell>
          <cell r="AA5083">
            <v>0</v>
          </cell>
          <cell r="AB5083">
            <v>0</v>
          </cell>
          <cell r="AC5083">
            <v>-53</v>
          </cell>
          <cell r="AD5083">
            <v>27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0</v>
          </cell>
          <cell r="AS5083">
            <v>0</v>
          </cell>
          <cell r="AT5083">
            <v>-194226</v>
          </cell>
        </row>
        <row r="5084">
          <cell r="A5084">
            <v>2013</v>
          </cell>
          <cell r="B5084" t="str">
            <v>PacifiCorp</v>
          </cell>
          <cell r="C5084" t="str">
            <v>Federal</v>
          </cell>
          <cell r="D5084" t="str">
            <v>V2011_100%</v>
          </cell>
          <cell r="E5084" t="str">
            <v>Total Tax Classes</v>
          </cell>
          <cell r="F5084" t="str">
            <v>STEAM HR U1-U3</v>
          </cell>
          <cell r="G5084">
            <v>0</v>
          </cell>
          <cell r="H5084">
            <v>428075</v>
          </cell>
          <cell r="I5084">
            <v>18521434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-333059</v>
          </cell>
          <cell r="Q5084">
            <v>-628570</v>
          </cell>
          <cell r="R5084">
            <v>777346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4597931</v>
          </cell>
          <cell r="X5084">
            <v>0</v>
          </cell>
          <cell r="Y5084">
            <v>0</v>
          </cell>
          <cell r="Z5084">
            <v>130290</v>
          </cell>
          <cell r="AA5084">
            <v>0</v>
          </cell>
          <cell r="AB5084">
            <v>0</v>
          </cell>
          <cell r="AC5084">
            <v>-5088</v>
          </cell>
          <cell r="AD5084">
            <v>259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0</v>
          </cell>
          <cell r="AR5084">
            <v>-3867012</v>
          </cell>
          <cell r="AS5084">
            <v>0</v>
          </cell>
          <cell r="AT5084">
            <v>-18521434</v>
          </cell>
        </row>
        <row r="5085">
          <cell r="A5085">
            <v>2013</v>
          </cell>
          <cell r="B5085" t="str">
            <v>PacifiCorp</v>
          </cell>
          <cell r="C5085" t="str">
            <v>Federal</v>
          </cell>
          <cell r="D5085" t="str">
            <v>V2011_100%</v>
          </cell>
          <cell r="E5085" t="str">
            <v>Total Tax Classes</v>
          </cell>
          <cell r="F5085" t="str">
            <v>STEAM JB</v>
          </cell>
          <cell r="G5085">
            <v>0</v>
          </cell>
          <cell r="H5085">
            <v>431794</v>
          </cell>
          <cell r="I5085">
            <v>1935021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-347963</v>
          </cell>
          <cell r="Q5085">
            <v>-656697</v>
          </cell>
          <cell r="R5085">
            <v>812129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-10702030</v>
          </cell>
          <cell r="X5085">
            <v>0</v>
          </cell>
          <cell r="Y5085">
            <v>0</v>
          </cell>
          <cell r="Z5085">
            <v>136120</v>
          </cell>
          <cell r="AA5085">
            <v>0</v>
          </cell>
          <cell r="AB5085">
            <v>0</v>
          </cell>
          <cell r="AC5085">
            <v>-5315</v>
          </cell>
          <cell r="AD5085">
            <v>2706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0</v>
          </cell>
          <cell r="AR5085">
            <v>-8589161</v>
          </cell>
          <cell r="AS5085">
            <v>0</v>
          </cell>
          <cell r="AT5085">
            <v>-19350210</v>
          </cell>
        </row>
        <row r="5086">
          <cell r="A5086">
            <v>2013</v>
          </cell>
          <cell r="B5086" t="str">
            <v>PacifiCorp</v>
          </cell>
          <cell r="C5086" t="str">
            <v>Federal</v>
          </cell>
          <cell r="D5086" t="str">
            <v>V2011_100%</v>
          </cell>
          <cell r="E5086" t="str">
            <v>Total Tax Classes</v>
          </cell>
          <cell r="F5086" t="str">
            <v>STEAM JB POLL POST AMORT</v>
          </cell>
          <cell r="G5086" t="str">
            <v>Jun</v>
          </cell>
          <cell r="H5086">
            <v>429529</v>
          </cell>
          <cell r="I5086">
            <v>1665758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29954</v>
          </cell>
          <cell r="Q5086">
            <v>-56532</v>
          </cell>
          <cell r="R5086">
            <v>69912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1660677</v>
          </cell>
          <cell r="X5086">
            <v>0</v>
          </cell>
          <cell r="Y5086">
            <v>0</v>
          </cell>
          <cell r="Z5086">
            <v>11718</v>
          </cell>
          <cell r="AA5086">
            <v>0</v>
          </cell>
          <cell r="AB5086">
            <v>0</v>
          </cell>
          <cell r="AC5086">
            <v>-458</v>
          </cell>
          <cell r="AD5086">
            <v>233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-1665758</v>
          </cell>
        </row>
        <row r="5087">
          <cell r="A5087">
            <v>2013</v>
          </cell>
          <cell r="B5087" t="str">
            <v>PacifiCorp</v>
          </cell>
          <cell r="C5087" t="str">
            <v>Federal</v>
          </cell>
          <cell r="D5087" t="str">
            <v>V2011_100%</v>
          </cell>
          <cell r="E5087" t="str">
            <v>Total Tax Classes</v>
          </cell>
          <cell r="F5087" t="str">
            <v>STEAM JB POLL POST MACRS</v>
          </cell>
          <cell r="G5087" t="str">
            <v>Jun</v>
          </cell>
          <cell r="H5087">
            <v>429530</v>
          </cell>
          <cell r="I5087">
            <v>694066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-12481</v>
          </cell>
          <cell r="Q5087">
            <v>-23555</v>
          </cell>
          <cell r="R5087">
            <v>2913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-691949</v>
          </cell>
          <cell r="X5087">
            <v>0</v>
          </cell>
          <cell r="Y5087">
            <v>0</v>
          </cell>
          <cell r="Z5087">
            <v>4882</v>
          </cell>
          <cell r="AA5087">
            <v>0</v>
          </cell>
          <cell r="AB5087">
            <v>0</v>
          </cell>
          <cell r="AC5087">
            <v>-191</v>
          </cell>
          <cell r="AD5087">
            <v>97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-694066</v>
          </cell>
        </row>
        <row r="5088">
          <cell r="A5088">
            <v>2013</v>
          </cell>
          <cell r="B5088" t="str">
            <v>PacifiCorp</v>
          </cell>
          <cell r="C5088" t="str">
            <v>Federal</v>
          </cell>
          <cell r="D5088" t="str">
            <v>V2011_100%</v>
          </cell>
          <cell r="E5088" t="str">
            <v>Total Tax Classes</v>
          </cell>
          <cell r="F5088" t="str">
            <v>STEAM JB POLL POST MACRS-º291</v>
          </cell>
          <cell r="G5088" t="str">
            <v>Jun</v>
          </cell>
          <cell r="H5088">
            <v>429531</v>
          </cell>
          <cell r="I5088">
            <v>41644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-7489</v>
          </cell>
          <cell r="Q5088">
            <v>-14133</v>
          </cell>
          <cell r="R5088">
            <v>17478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-415169</v>
          </cell>
          <cell r="X5088">
            <v>0</v>
          </cell>
          <cell r="Y5088">
            <v>0</v>
          </cell>
          <cell r="Z5088">
            <v>2929</v>
          </cell>
          <cell r="AA5088">
            <v>0</v>
          </cell>
          <cell r="AB5088">
            <v>0</v>
          </cell>
          <cell r="AC5088">
            <v>-114</v>
          </cell>
          <cell r="AD5088">
            <v>58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0</v>
          </cell>
          <cell r="AS5088">
            <v>0</v>
          </cell>
          <cell r="AT5088">
            <v>-416440</v>
          </cell>
        </row>
        <row r="5089">
          <cell r="A5089">
            <v>2013</v>
          </cell>
          <cell r="B5089" t="str">
            <v>PacifiCorp</v>
          </cell>
          <cell r="C5089" t="str">
            <v>Federal</v>
          </cell>
          <cell r="D5089" t="str">
            <v>V2011_100%</v>
          </cell>
          <cell r="E5089" t="str">
            <v>Total Tax Classes</v>
          </cell>
          <cell r="F5089" t="str">
            <v>STEAM NA</v>
          </cell>
          <cell r="G5089">
            <v>0</v>
          </cell>
          <cell r="H5089">
            <v>428076</v>
          </cell>
          <cell r="I5089">
            <v>2428638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-436727</v>
          </cell>
          <cell r="Q5089">
            <v>-824218</v>
          </cell>
          <cell r="R5089">
            <v>1019301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-11754332</v>
          </cell>
          <cell r="X5089">
            <v>0</v>
          </cell>
          <cell r="Y5089">
            <v>0</v>
          </cell>
          <cell r="Z5089">
            <v>170844</v>
          </cell>
          <cell r="AA5089">
            <v>0</v>
          </cell>
          <cell r="AB5089">
            <v>0</v>
          </cell>
          <cell r="AC5089">
            <v>-6671</v>
          </cell>
          <cell r="AD5089">
            <v>3396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-12457973</v>
          </cell>
          <cell r="AS5089">
            <v>0</v>
          </cell>
          <cell r="AT5089">
            <v>-24286380</v>
          </cell>
        </row>
        <row r="5090">
          <cell r="A5090">
            <v>2013</v>
          </cell>
          <cell r="B5090" t="str">
            <v>PacifiCorp</v>
          </cell>
          <cell r="C5090" t="str">
            <v>Federal</v>
          </cell>
          <cell r="D5090" t="str">
            <v>V2011_100%</v>
          </cell>
          <cell r="E5090" t="str">
            <v>Total Tax Classes</v>
          </cell>
          <cell r="F5090" t="str">
            <v>STEAM NA POLL PRE AMORT</v>
          </cell>
          <cell r="G5090" t="str">
            <v>Nov</v>
          </cell>
          <cell r="H5090">
            <v>429535</v>
          </cell>
          <cell r="I5090">
            <v>5536622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99562</v>
          </cell>
          <cell r="Q5090">
            <v>-187899</v>
          </cell>
          <cell r="R5090">
            <v>232372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-5519735</v>
          </cell>
          <cell r="X5090">
            <v>0</v>
          </cell>
          <cell r="Y5090">
            <v>0</v>
          </cell>
          <cell r="Z5090">
            <v>38948</v>
          </cell>
          <cell r="AA5090">
            <v>0</v>
          </cell>
          <cell r="AB5090">
            <v>0</v>
          </cell>
          <cell r="AC5090">
            <v>-1521</v>
          </cell>
          <cell r="AD5090">
            <v>774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0</v>
          </cell>
          <cell r="AS5090">
            <v>0</v>
          </cell>
          <cell r="AT5090">
            <v>-5536622</v>
          </cell>
        </row>
        <row r="5091">
          <cell r="A5091">
            <v>2013</v>
          </cell>
          <cell r="B5091" t="str">
            <v>PacifiCorp</v>
          </cell>
          <cell r="C5091" t="str">
            <v>Federal</v>
          </cell>
          <cell r="D5091" t="str">
            <v>V2011_100%</v>
          </cell>
          <cell r="E5091" t="str">
            <v>Total Tax Classes</v>
          </cell>
          <cell r="F5091" t="str">
            <v>STEAM NA POLL PRE MACRS</v>
          </cell>
          <cell r="G5091" t="str">
            <v>Nov</v>
          </cell>
          <cell r="H5091">
            <v>429536</v>
          </cell>
          <cell r="I5091">
            <v>2306926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-41484</v>
          </cell>
          <cell r="Q5091">
            <v>-78291</v>
          </cell>
          <cell r="R5091">
            <v>96822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-2299890</v>
          </cell>
          <cell r="X5091">
            <v>0</v>
          </cell>
          <cell r="Y5091">
            <v>0</v>
          </cell>
          <cell r="Z5091">
            <v>16228</v>
          </cell>
          <cell r="AA5091">
            <v>0</v>
          </cell>
          <cell r="AB5091">
            <v>0</v>
          </cell>
          <cell r="AC5091">
            <v>-634</v>
          </cell>
          <cell r="AD5091">
            <v>323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-2306926</v>
          </cell>
        </row>
        <row r="5092">
          <cell r="A5092">
            <v>2013</v>
          </cell>
          <cell r="B5092" t="str">
            <v>PacifiCorp</v>
          </cell>
          <cell r="C5092" t="str">
            <v>Federal</v>
          </cell>
          <cell r="D5092" t="str">
            <v>V2011_100%</v>
          </cell>
          <cell r="E5092" t="str">
            <v>Total Tax Classes</v>
          </cell>
          <cell r="F5092" t="str">
            <v>STEAM NA POLL PRE MACRS-º291</v>
          </cell>
          <cell r="G5092" t="str">
            <v>Nov</v>
          </cell>
          <cell r="H5092">
            <v>429537</v>
          </cell>
          <cell r="I5092">
            <v>1384156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24890</v>
          </cell>
          <cell r="Q5092">
            <v>-46975</v>
          </cell>
          <cell r="R5092">
            <v>58093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1379934</v>
          </cell>
          <cell r="X5092">
            <v>0</v>
          </cell>
          <cell r="Y5092">
            <v>0</v>
          </cell>
          <cell r="Z5092">
            <v>9737</v>
          </cell>
          <cell r="AA5092">
            <v>0</v>
          </cell>
          <cell r="AB5092">
            <v>0</v>
          </cell>
          <cell r="AC5092">
            <v>-380</v>
          </cell>
          <cell r="AD5092">
            <v>194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-1384156</v>
          </cell>
        </row>
        <row r="5093">
          <cell r="A5093">
            <v>2013</v>
          </cell>
          <cell r="B5093" t="str">
            <v>PacifiCorp</v>
          </cell>
          <cell r="C5093" t="str">
            <v>Federal</v>
          </cell>
          <cell r="D5093" t="str">
            <v>V2011_100%</v>
          </cell>
          <cell r="E5093" t="str">
            <v>Total Tax Classes</v>
          </cell>
          <cell r="F5093" t="str">
            <v>STEAM WK</v>
          </cell>
          <cell r="G5093">
            <v>0</v>
          </cell>
          <cell r="H5093">
            <v>428077</v>
          </cell>
          <cell r="I5093">
            <v>16492446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-296573</v>
          </cell>
          <cell r="Q5093">
            <v>-559712</v>
          </cell>
          <cell r="R5093">
            <v>692189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-8418824</v>
          </cell>
          <cell r="X5093">
            <v>0</v>
          </cell>
          <cell r="Y5093">
            <v>0</v>
          </cell>
          <cell r="Z5093">
            <v>116017</v>
          </cell>
          <cell r="AA5093">
            <v>0</v>
          </cell>
          <cell r="AB5093">
            <v>0</v>
          </cell>
          <cell r="AC5093">
            <v>-4530</v>
          </cell>
          <cell r="AD5093">
            <v>2306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-8023319</v>
          </cell>
          <cell r="AS5093">
            <v>0</v>
          </cell>
          <cell r="AT5093">
            <v>-16492446</v>
          </cell>
        </row>
        <row r="5094">
          <cell r="A5094">
            <v>2013</v>
          </cell>
          <cell r="B5094" t="str">
            <v>PacifiCorp</v>
          </cell>
          <cell r="C5094" t="str">
            <v>Federal</v>
          </cell>
          <cell r="D5094" t="str">
            <v>V2011_100%</v>
          </cell>
          <cell r="E5094" t="str">
            <v>Total Tax Classes</v>
          </cell>
          <cell r="F5094" t="str">
            <v>STEAM WK POLL POST AMORT</v>
          </cell>
          <cell r="G5094" t="str">
            <v>Apr</v>
          </cell>
          <cell r="H5094">
            <v>429541</v>
          </cell>
          <cell r="I5094">
            <v>6362977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-114421</v>
          </cell>
          <cell r="Q5094">
            <v>-215943</v>
          </cell>
          <cell r="R5094">
            <v>267055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6343569</v>
          </cell>
          <cell r="X5094">
            <v>0</v>
          </cell>
          <cell r="Y5094">
            <v>0</v>
          </cell>
          <cell r="Z5094">
            <v>44761</v>
          </cell>
          <cell r="AA5094">
            <v>0</v>
          </cell>
          <cell r="AB5094">
            <v>0</v>
          </cell>
          <cell r="AC5094">
            <v>-1748</v>
          </cell>
          <cell r="AD5094">
            <v>89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-6362977</v>
          </cell>
        </row>
        <row r="5095">
          <cell r="A5095">
            <v>2013</v>
          </cell>
          <cell r="B5095" t="str">
            <v>PacifiCorp</v>
          </cell>
          <cell r="C5095" t="str">
            <v>Federal</v>
          </cell>
          <cell r="D5095" t="str">
            <v>V2011_100%</v>
          </cell>
          <cell r="E5095" t="str">
            <v>Total Tax Classes</v>
          </cell>
          <cell r="F5095" t="str">
            <v>STEAM WK POLL POST MACRS</v>
          </cell>
          <cell r="G5095" t="str">
            <v>Apr</v>
          </cell>
          <cell r="H5095">
            <v>429542</v>
          </cell>
          <cell r="I5095">
            <v>265124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-47676</v>
          </cell>
          <cell r="Q5095">
            <v>-89976</v>
          </cell>
          <cell r="R5095">
            <v>111273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2643154</v>
          </cell>
          <cell r="X5095">
            <v>0</v>
          </cell>
          <cell r="Y5095">
            <v>0</v>
          </cell>
          <cell r="Z5095">
            <v>18650</v>
          </cell>
          <cell r="AA5095">
            <v>0</v>
          </cell>
          <cell r="AB5095">
            <v>0</v>
          </cell>
          <cell r="AC5095">
            <v>-728</v>
          </cell>
          <cell r="AD5095">
            <v>371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0</v>
          </cell>
          <cell r="AS5095">
            <v>0</v>
          </cell>
          <cell r="AT5095">
            <v>-2651240</v>
          </cell>
        </row>
        <row r="5096">
          <cell r="A5096">
            <v>2013</v>
          </cell>
          <cell r="B5096" t="str">
            <v>PacifiCorp</v>
          </cell>
          <cell r="C5096" t="str">
            <v>Federal</v>
          </cell>
          <cell r="D5096" t="str">
            <v>V2011_100%</v>
          </cell>
          <cell r="E5096" t="str">
            <v>Total Tax Classes</v>
          </cell>
          <cell r="F5096" t="str">
            <v>STEAM WK POLL POST MACRS-º291</v>
          </cell>
          <cell r="G5096" t="str">
            <v>Apr</v>
          </cell>
          <cell r="H5096">
            <v>429543</v>
          </cell>
          <cell r="I5096">
            <v>1590744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-28605</v>
          </cell>
          <cell r="Q5096">
            <v>-53986</v>
          </cell>
          <cell r="R5096">
            <v>66764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-1585892</v>
          </cell>
          <cell r="X5096">
            <v>0</v>
          </cell>
          <cell r="Y5096">
            <v>0</v>
          </cell>
          <cell r="Z5096">
            <v>11190</v>
          </cell>
          <cell r="AA5096">
            <v>0</v>
          </cell>
          <cell r="AB5096">
            <v>0</v>
          </cell>
          <cell r="AC5096">
            <v>-437</v>
          </cell>
          <cell r="AD5096">
            <v>222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-1590744</v>
          </cell>
        </row>
        <row r="5097">
          <cell r="A5097">
            <v>2013</v>
          </cell>
          <cell r="B5097" t="str">
            <v>PacifiCorp</v>
          </cell>
          <cell r="C5097" t="str">
            <v>Federal</v>
          </cell>
          <cell r="D5097" t="str">
            <v>V2011_100%</v>
          </cell>
          <cell r="E5097" t="str">
            <v>Total Tax Classes</v>
          </cell>
          <cell r="F5097" t="str">
            <v>TRACTOR</v>
          </cell>
          <cell r="G5097">
            <v>0</v>
          </cell>
          <cell r="H5097">
            <v>428092</v>
          </cell>
          <cell r="I5097">
            <v>1130276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-20325</v>
          </cell>
          <cell r="Q5097">
            <v>-38359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-1079391</v>
          </cell>
          <cell r="X5097">
            <v>0</v>
          </cell>
          <cell r="Y5097">
            <v>0</v>
          </cell>
          <cell r="Z5097">
            <v>7951</v>
          </cell>
          <cell r="AA5097">
            <v>0</v>
          </cell>
          <cell r="AB5097">
            <v>0</v>
          </cell>
          <cell r="AC5097">
            <v>-310</v>
          </cell>
          <cell r="AD5097">
            <v>158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-1130276</v>
          </cell>
        </row>
        <row r="5098">
          <cell r="A5098">
            <v>2013</v>
          </cell>
          <cell r="B5098" t="str">
            <v>PacifiCorp</v>
          </cell>
          <cell r="C5098" t="str">
            <v>Federal</v>
          </cell>
          <cell r="D5098" t="str">
            <v>V2011_100%</v>
          </cell>
          <cell r="E5098" t="str">
            <v>Total Tax Classes</v>
          </cell>
          <cell r="F5098" t="str">
            <v>TRAILERS</v>
          </cell>
          <cell r="G5098">
            <v>0</v>
          </cell>
          <cell r="H5098">
            <v>428081</v>
          </cell>
          <cell r="I5098">
            <v>100171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18013</v>
          </cell>
          <cell r="Q5098">
            <v>-33996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956613</v>
          </cell>
          <cell r="X5098">
            <v>0</v>
          </cell>
          <cell r="Y5098">
            <v>0</v>
          </cell>
          <cell r="Z5098">
            <v>7047</v>
          </cell>
          <cell r="AA5098">
            <v>0</v>
          </cell>
          <cell r="AB5098">
            <v>0</v>
          </cell>
          <cell r="AC5098">
            <v>-275</v>
          </cell>
          <cell r="AD5098">
            <v>14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1001710</v>
          </cell>
        </row>
        <row r="5099">
          <cell r="A5099">
            <v>2013</v>
          </cell>
          <cell r="B5099" t="str">
            <v>PacifiCorp</v>
          </cell>
          <cell r="C5099" t="str">
            <v>Federal</v>
          </cell>
          <cell r="D5099" t="str">
            <v>V2011_100%</v>
          </cell>
          <cell r="E5099" t="str">
            <v>Total Tax Classes</v>
          </cell>
          <cell r="F5099" t="str">
            <v>TRANS - East</v>
          </cell>
          <cell r="G5099">
            <v>0</v>
          </cell>
          <cell r="H5099">
            <v>431798</v>
          </cell>
          <cell r="I5099">
            <v>11554742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-207782</v>
          </cell>
          <cell r="Q5099">
            <v>-392139</v>
          </cell>
          <cell r="R5099">
            <v>484953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-6598804</v>
          </cell>
          <cell r="X5099">
            <v>109534</v>
          </cell>
          <cell r="Y5099">
            <v>0</v>
          </cell>
          <cell r="Z5099">
            <v>81282</v>
          </cell>
          <cell r="AA5099">
            <v>0</v>
          </cell>
          <cell r="AB5099">
            <v>0</v>
          </cell>
          <cell r="AC5099">
            <v>-3174</v>
          </cell>
          <cell r="AD5099">
            <v>1616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-11744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-5018485</v>
          </cell>
          <cell r="AS5099">
            <v>0</v>
          </cell>
          <cell r="AT5099">
            <v>-11554742</v>
          </cell>
        </row>
        <row r="5100">
          <cell r="A5100">
            <v>2013</v>
          </cell>
          <cell r="B5100" t="str">
            <v>PacifiCorp</v>
          </cell>
          <cell r="C5100" t="str">
            <v>Federal</v>
          </cell>
          <cell r="D5100" t="str">
            <v>V2011_100%</v>
          </cell>
          <cell r="E5100" t="str">
            <v>Total Tax Classes</v>
          </cell>
          <cell r="F5100" t="str">
            <v>TRANS - West</v>
          </cell>
          <cell r="G5100">
            <v>0</v>
          </cell>
          <cell r="H5100">
            <v>428102</v>
          </cell>
          <cell r="I5100">
            <v>274181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-4930</v>
          </cell>
          <cell r="Q5100">
            <v>-9305</v>
          </cell>
          <cell r="R5100">
            <v>11507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45313</v>
          </cell>
          <cell r="X5100">
            <v>2599</v>
          </cell>
          <cell r="Y5100">
            <v>0</v>
          </cell>
          <cell r="Z5100">
            <v>1929</v>
          </cell>
          <cell r="AA5100">
            <v>0</v>
          </cell>
          <cell r="AB5100">
            <v>0</v>
          </cell>
          <cell r="AC5100">
            <v>-75</v>
          </cell>
          <cell r="AD5100">
            <v>38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-279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-230353</v>
          </cell>
          <cell r="AS5100">
            <v>0</v>
          </cell>
          <cell r="AT5100">
            <v>-274181</v>
          </cell>
        </row>
        <row r="5101">
          <cell r="A5101">
            <v>2013</v>
          </cell>
          <cell r="B5101" t="str">
            <v>PacifiCorp</v>
          </cell>
          <cell r="C5101" t="str">
            <v>Federal</v>
          </cell>
          <cell r="D5101" t="str">
            <v>V2011_100%</v>
          </cell>
          <cell r="E5101" t="str">
            <v>Total Tax Classes</v>
          </cell>
          <cell r="F5101" t="str">
            <v>TRANS 69+KV - East</v>
          </cell>
          <cell r="G5101">
            <v>0</v>
          </cell>
          <cell r="H5101">
            <v>431799</v>
          </cell>
          <cell r="I5101">
            <v>62358143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-1121348</v>
          </cell>
          <cell r="Q5101">
            <v>-2116277</v>
          </cell>
          <cell r="R5101">
            <v>2617175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-45561901</v>
          </cell>
          <cell r="X5101">
            <v>591127</v>
          </cell>
          <cell r="Y5101">
            <v>0</v>
          </cell>
          <cell r="Z5101">
            <v>438661</v>
          </cell>
          <cell r="AA5101">
            <v>0</v>
          </cell>
          <cell r="AB5101">
            <v>0</v>
          </cell>
          <cell r="AC5101">
            <v>-17129</v>
          </cell>
          <cell r="AD5101">
            <v>872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-63379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-17133794</v>
          </cell>
          <cell r="AS5101">
            <v>0</v>
          </cell>
          <cell r="AT5101">
            <v>-62358143</v>
          </cell>
        </row>
        <row r="5102">
          <cell r="A5102">
            <v>2013</v>
          </cell>
          <cell r="B5102" t="str">
            <v>PacifiCorp</v>
          </cell>
          <cell r="C5102" t="str">
            <v>Federal</v>
          </cell>
          <cell r="D5102" t="str">
            <v>V2011_100%</v>
          </cell>
          <cell r="E5102" t="str">
            <v>Total Tax Classes</v>
          </cell>
          <cell r="F5102" t="str">
            <v>TRANS 69+KV - JB</v>
          </cell>
          <cell r="G5102">
            <v>0</v>
          </cell>
          <cell r="H5102">
            <v>431800</v>
          </cell>
          <cell r="I5102">
            <v>1706319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30684</v>
          </cell>
          <cell r="Q5102">
            <v>-57908</v>
          </cell>
          <cell r="R5102">
            <v>71614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163770</v>
          </cell>
          <cell r="X5102">
            <v>16175</v>
          </cell>
          <cell r="Y5102">
            <v>0</v>
          </cell>
          <cell r="Z5102">
            <v>12003</v>
          </cell>
          <cell r="AA5102">
            <v>0</v>
          </cell>
          <cell r="AB5102">
            <v>0</v>
          </cell>
          <cell r="AC5102">
            <v>-469</v>
          </cell>
          <cell r="AD5102">
            <v>239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-1734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-1551786</v>
          </cell>
          <cell r="AS5102">
            <v>0</v>
          </cell>
          <cell r="AT5102">
            <v>-1706319</v>
          </cell>
        </row>
        <row r="5103">
          <cell r="A5103">
            <v>2013</v>
          </cell>
          <cell r="B5103" t="str">
            <v>PacifiCorp</v>
          </cell>
          <cell r="C5103" t="str">
            <v>Federal</v>
          </cell>
          <cell r="D5103" t="str">
            <v>V2011_100%</v>
          </cell>
          <cell r="E5103" t="str">
            <v>Total Tax Classes</v>
          </cell>
          <cell r="F5103" t="str">
            <v>TRANS 69+KV - West</v>
          </cell>
          <cell r="G5103">
            <v>0</v>
          </cell>
          <cell r="H5103">
            <v>428073</v>
          </cell>
          <cell r="I5103">
            <v>34876865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-627169</v>
          </cell>
          <cell r="Q5103">
            <v>-1183632</v>
          </cell>
          <cell r="R5103">
            <v>1463784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-21344359</v>
          </cell>
          <cell r="X5103">
            <v>330617</v>
          </cell>
          <cell r="Y5103">
            <v>0</v>
          </cell>
          <cell r="Z5103">
            <v>245343</v>
          </cell>
          <cell r="AA5103">
            <v>0</v>
          </cell>
          <cell r="AB5103">
            <v>0</v>
          </cell>
          <cell r="AC5103">
            <v>-9580</v>
          </cell>
          <cell r="AD5103">
            <v>4877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-35448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-13721298</v>
          </cell>
          <cell r="AS5103">
            <v>0</v>
          </cell>
          <cell r="AT5103">
            <v>-34876865</v>
          </cell>
        </row>
        <row r="5104">
          <cell r="A5104">
            <v>2013</v>
          </cell>
          <cell r="B5104" t="str">
            <v>PacifiCorp</v>
          </cell>
          <cell r="C5104" t="str">
            <v>Federal</v>
          </cell>
          <cell r="D5104" t="str">
            <v>V2011_100%</v>
          </cell>
          <cell r="E5104" t="str">
            <v>Total Tax Classes</v>
          </cell>
          <cell r="F5104" t="str">
            <v>TRANS Indian Res - East</v>
          </cell>
          <cell r="G5104">
            <v>0</v>
          </cell>
          <cell r="H5104">
            <v>429355</v>
          </cell>
          <cell r="I5104">
            <v>4677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84</v>
          </cell>
          <cell r="Q5104">
            <v>-159</v>
          </cell>
          <cell r="R5104">
            <v>196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144</v>
          </cell>
          <cell r="X5104">
            <v>44</v>
          </cell>
          <cell r="Y5104">
            <v>0</v>
          </cell>
          <cell r="Z5104">
            <v>33</v>
          </cell>
          <cell r="AA5104">
            <v>0</v>
          </cell>
          <cell r="AB5104">
            <v>0</v>
          </cell>
          <cell r="AC5104">
            <v>-1</v>
          </cell>
          <cell r="AD5104">
            <v>1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-5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-4558</v>
          </cell>
          <cell r="AS5104">
            <v>0</v>
          </cell>
          <cell r="AT5104">
            <v>-4677</v>
          </cell>
        </row>
        <row r="5105">
          <cell r="A5105">
            <v>2013</v>
          </cell>
          <cell r="B5105" t="str">
            <v>PacifiCorp</v>
          </cell>
          <cell r="C5105" t="str">
            <v>Federal</v>
          </cell>
          <cell r="D5105" t="str">
            <v>V2011_100%</v>
          </cell>
          <cell r="E5105" t="str">
            <v>Total Tax Classes Total</v>
          </cell>
          <cell r="F5105">
            <v>0</v>
          </cell>
          <cell r="G5105">
            <v>0</v>
          </cell>
          <cell r="H5105">
            <v>0</v>
          </cell>
          <cell r="I5105">
            <v>650039154</v>
          </cell>
          <cell r="J5105">
            <v>503884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-11689249</v>
          </cell>
          <cell r="Q5105">
            <v>-22060678</v>
          </cell>
          <cell r="R5105">
            <v>23316550</v>
          </cell>
          <cell r="S5105">
            <v>0</v>
          </cell>
          <cell r="T5105">
            <v>-965585</v>
          </cell>
          <cell r="U5105">
            <v>0</v>
          </cell>
          <cell r="V5105">
            <v>0</v>
          </cell>
          <cell r="W5105">
            <v>-521180897</v>
          </cell>
          <cell r="X5105">
            <v>6757427</v>
          </cell>
          <cell r="Y5105">
            <v>0</v>
          </cell>
          <cell r="Z5105">
            <v>4445897</v>
          </cell>
          <cell r="AA5105">
            <v>0</v>
          </cell>
          <cell r="AB5105">
            <v>0</v>
          </cell>
          <cell r="AC5105">
            <v>-173602</v>
          </cell>
          <cell r="AD5105">
            <v>88382</v>
          </cell>
          <cell r="AE5105">
            <v>34319199</v>
          </cell>
          <cell r="AF5105">
            <v>-1794569</v>
          </cell>
          <cell r="AG5105">
            <v>0</v>
          </cell>
          <cell r="AH5105">
            <v>0</v>
          </cell>
          <cell r="AI5105">
            <v>-25270</v>
          </cell>
          <cell r="AJ5105">
            <v>-1739623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-406956</v>
          </cell>
          <cell r="AP5105">
            <v>965585</v>
          </cell>
          <cell r="AQ5105">
            <v>0</v>
          </cell>
          <cell r="AR5105">
            <v>-159391878</v>
          </cell>
          <cell r="AS5105">
            <v>0</v>
          </cell>
          <cell r="AT5105">
            <v>-649535269</v>
          </cell>
        </row>
        <row r="5106">
          <cell r="A5106">
            <v>0</v>
          </cell>
          <cell r="B5106">
            <v>0</v>
          </cell>
          <cell r="C5106">
            <v>0</v>
          </cell>
          <cell r="D5106" t="str">
            <v>V2011_100% Total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650039154</v>
          </cell>
          <cell r="J5106">
            <v>503884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11689249</v>
          </cell>
          <cell r="Q5106">
            <v>-22060678</v>
          </cell>
          <cell r="R5106">
            <v>23316550</v>
          </cell>
          <cell r="S5106">
            <v>0</v>
          </cell>
          <cell r="T5106">
            <v>-965585</v>
          </cell>
          <cell r="U5106">
            <v>0</v>
          </cell>
          <cell r="V5106">
            <v>0</v>
          </cell>
          <cell r="W5106">
            <v>-521180897</v>
          </cell>
          <cell r="X5106">
            <v>6757427</v>
          </cell>
          <cell r="Y5106">
            <v>0</v>
          </cell>
          <cell r="Z5106">
            <v>4445897</v>
          </cell>
          <cell r="AA5106">
            <v>0</v>
          </cell>
          <cell r="AB5106">
            <v>0</v>
          </cell>
          <cell r="AC5106">
            <v>-173602</v>
          </cell>
          <cell r="AD5106">
            <v>88382</v>
          </cell>
          <cell r="AE5106">
            <v>34319199</v>
          </cell>
          <cell r="AF5106">
            <v>-1794569</v>
          </cell>
          <cell r="AG5106">
            <v>0</v>
          </cell>
          <cell r="AH5106">
            <v>0</v>
          </cell>
          <cell r="AI5106">
            <v>-25270</v>
          </cell>
          <cell r="AJ5106">
            <v>-1739623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-406956</v>
          </cell>
          <cell r="AP5106">
            <v>965585</v>
          </cell>
          <cell r="AQ5106">
            <v>0</v>
          </cell>
          <cell r="AR5106">
            <v>-159391878</v>
          </cell>
          <cell r="AS5106">
            <v>0</v>
          </cell>
          <cell r="AT5106">
            <v>-649535269</v>
          </cell>
        </row>
        <row r="5107">
          <cell r="A5107">
            <v>2013</v>
          </cell>
          <cell r="B5107" t="str">
            <v>PacifiCorp</v>
          </cell>
          <cell r="C5107" t="str">
            <v>Federal</v>
          </cell>
          <cell r="D5107" t="str">
            <v>V2011_50%</v>
          </cell>
          <cell r="E5107" t="str">
            <v>Total Tax Classes</v>
          </cell>
          <cell r="F5107" t="str">
            <v>COAL DEER</v>
          </cell>
          <cell r="G5107">
            <v>0</v>
          </cell>
          <cell r="H5107">
            <v>431750</v>
          </cell>
          <cell r="I5107">
            <v>3391374</v>
          </cell>
          <cell r="J5107">
            <v>1436498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-60985</v>
          </cell>
          <cell r="Q5107">
            <v>-115095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-1436498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0</v>
          </cell>
          <cell r="AE5107">
            <v>0</v>
          </cell>
          <cell r="AF5107">
            <v>-337546</v>
          </cell>
          <cell r="AG5107">
            <v>0</v>
          </cell>
          <cell r="AH5107">
            <v>0</v>
          </cell>
          <cell r="AI5107">
            <v>-4753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0</v>
          </cell>
          <cell r="AT5107">
            <v>-1954876</v>
          </cell>
        </row>
        <row r="5108">
          <cell r="A5108">
            <v>2013</v>
          </cell>
          <cell r="B5108" t="str">
            <v>PacifiCorp</v>
          </cell>
          <cell r="C5108" t="str">
            <v>Federal</v>
          </cell>
          <cell r="D5108" t="str">
            <v>V2011_50%</v>
          </cell>
          <cell r="E5108" t="str">
            <v>Total Tax Classes</v>
          </cell>
          <cell r="F5108" t="str">
            <v>COMM EQUIPT</v>
          </cell>
          <cell r="G5108">
            <v>0</v>
          </cell>
          <cell r="H5108">
            <v>431736</v>
          </cell>
          <cell r="I5108">
            <v>-28897</v>
          </cell>
          <cell r="J5108">
            <v>-13798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520</v>
          </cell>
          <cell r="Q5108">
            <v>981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13798</v>
          </cell>
          <cell r="X5108">
            <v>0</v>
          </cell>
          <cell r="Y5108">
            <v>0</v>
          </cell>
          <cell r="Z5108">
            <v>-203</v>
          </cell>
          <cell r="AA5108">
            <v>0</v>
          </cell>
          <cell r="AB5108">
            <v>0</v>
          </cell>
          <cell r="AC5108">
            <v>8</v>
          </cell>
          <cell r="AD5108">
            <v>-4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15099</v>
          </cell>
        </row>
        <row r="5109">
          <cell r="A5109">
            <v>2013</v>
          </cell>
          <cell r="B5109" t="str">
            <v>PacifiCorp</v>
          </cell>
          <cell r="C5109" t="str">
            <v>Federal</v>
          </cell>
          <cell r="D5109" t="str">
            <v>V2011_50%</v>
          </cell>
          <cell r="E5109" t="str">
            <v>Total Tax Classes</v>
          </cell>
          <cell r="F5109" t="str">
            <v>DATA HNDLNG</v>
          </cell>
          <cell r="G5109">
            <v>0</v>
          </cell>
          <cell r="H5109">
            <v>431737</v>
          </cell>
          <cell r="I5109">
            <v>1115921</v>
          </cell>
          <cell r="J5109">
            <v>532841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-20067</v>
          </cell>
          <cell r="Q5109">
            <v>-37872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-532841</v>
          </cell>
          <cell r="X5109">
            <v>0</v>
          </cell>
          <cell r="Y5109">
            <v>0</v>
          </cell>
          <cell r="Z5109">
            <v>7850</v>
          </cell>
          <cell r="AA5109">
            <v>0</v>
          </cell>
          <cell r="AB5109">
            <v>0</v>
          </cell>
          <cell r="AC5109">
            <v>-307</v>
          </cell>
          <cell r="AD5109">
            <v>156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-583080</v>
          </cell>
        </row>
        <row r="5110">
          <cell r="A5110">
            <v>2013</v>
          </cell>
          <cell r="B5110" t="str">
            <v>PacifiCorp</v>
          </cell>
          <cell r="C5110" t="str">
            <v>Federal</v>
          </cell>
          <cell r="D5110" t="str">
            <v>V2011_50%</v>
          </cell>
          <cell r="E5110" t="str">
            <v>Total Tax Classes</v>
          </cell>
          <cell r="F5110" t="str">
            <v>DISTR</v>
          </cell>
          <cell r="G5110">
            <v>0</v>
          </cell>
          <cell r="H5110">
            <v>431751</v>
          </cell>
          <cell r="I5110">
            <v>23672024</v>
          </cell>
          <cell r="J5110">
            <v>14346451</v>
          </cell>
          <cell r="K5110">
            <v>0</v>
          </cell>
          <cell r="L5110">
            <v>72509</v>
          </cell>
          <cell r="M5110">
            <v>0</v>
          </cell>
          <cell r="N5110">
            <v>0</v>
          </cell>
          <cell r="O5110">
            <v>0</v>
          </cell>
          <cell r="P5110">
            <v>-425679</v>
          </cell>
          <cell r="Q5110">
            <v>-803368</v>
          </cell>
          <cell r="R5110">
            <v>2163268</v>
          </cell>
          <cell r="S5110">
            <v>0</v>
          </cell>
          <cell r="T5110">
            <v>-584876</v>
          </cell>
          <cell r="U5110">
            <v>0</v>
          </cell>
          <cell r="V5110">
            <v>0</v>
          </cell>
          <cell r="W5110">
            <v>-13689066</v>
          </cell>
          <cell r="X5110">
            <v>639493</v>
          </cell>
          <cell r="Y5110">
            <v>0</v>
          </cell>
          <cell r="Z5110">
            <v>166522</v>
          </cell>
          <cell r="AA5110">
            <v>0</v>
          </cell>
          <cell r="AB5110">
            <v>0</v>
          </cell>
          <cell r="AC5110">
            <v>-6502</v>
          </cell>
          <cell r="AD5110">
            <v>3310</v>
          </cell>
          <cell r="AE5110">
            <v>3856928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-182419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-535692</v>
          </cell>
          <cell r="AS5110">
            <v>0</v>
          </cell>
          <cell r="AT5110">
            <v>-9398081</v>
          </cell>
        </row>
        <row r="5111">
          <cell r="A5111">
            <v>2013</v>
          </cell>
          <cell r="B5111" t="str">
            <v>PacifiCorp</v>
          </cell>
          <cell r="C5111" t="str">
            <v>Federal</v>
          </cell>
          <cell r="D5111" t="str">
            <v>V2011_50%</v>
          </cell>
          <cell r="E5111" t="str">
            <v>Total Tax Classes</v>
          </cell>
          <cell r="F5111" t="str">
            <v>DISTR STREET LIGHTING</v>
          </cell>
          <cell r="G5111">
            <v>0</v>
          </cell>
          <cell r="H5111">
            <v>431787</v>
          </cell>
          <cell r="I5111">
            <v>2673</v>
          </cell>
          <cell r="J5111">
            <v>625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-48</v>
          </cell>
          <cell r="Q5111">
            <v>-91</v>
          </cell>
          <cell r="R5111">
            <v>112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-625</v>
          </cell>
          <cell r="X5111">
            <v>72</v>
          </cell>
          <cell r="Y5111">
            <v>0</v>
          </cell>
          <cell r="Z5111">
            <v>19</v>
          </cell>
          <cell r="AA5111">
            <v>0</v>
          </cell>
          <cell r="AB5111">
            <v>0</v>
          </cell>
          <cell r="AC5111">
            <v>-1</v>
          </cell>
          <cell r="AD5111">
            <v>0</v>
          </cell>
          <cell r="AE5111">
            <v>436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-21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-1902</v>
          </cell>
          <cell r="AS5111">
            <v>0</v>
          </cell>
          <cell r="AT5111">
            <v>-2048</v>
          </cell>
        </row>
        <row r="5112">
          <cell r="A5112">
            <v>2013</v>
          </cell>
          <cell r="B5112" t="str">
            <v>PacifiCorp</v>
          </cell>
          <cell r="C5112" t="str">
            <v>Federal</v>
          </cell>
          <cell r="D5112" t="str">
            <v>V2011_50%</v>
          </cell>
          <cell r="E5112" t="str">
            <v>Total Tax Classes</v>
          </cell>
          <cell r="F5112" t="str">
            <v>HEAVY TRUCK</v>
          </cell>
          <cell r="G5112">
            <v>0</v>
          </cell>
          <cell r="H5112">
            <v>431771</v>
          </cell>
          <cell r="I5112">
            <v>310329</v>
          </cell>
          <cell r="J5112">
            <v>148179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-5580</v>
          </cell>
          <cell r="Q5112">
            <v>-10532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-148179</v>
          </cell>
          <cell r="X5112">
            <v>0</v>
          </cell>
          <cell r="Y5112">
            <v>0</v>
          </cell>
          <cell r="Z5112">
            <v>2183</v>
          </cell>
          <cell r="AA5112">
            <v>0</v>
          </cell>
          <cell r="AB5112">
            <v>0</v>
          </cell>
          <cell r="AC5112">
            <v>-85</v>
          </cell>
          <cell r="AD5112">
            <v>43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-162150</v>
          </cell>
        </row>
        <row r="5113">
          <cell r="A5113">
            <v>2013</v>
          </cell>
          <cell r="B5113" t="str">
            <v>PacifiCorp</v>
          </cell>
          <cell r="C5113" t="str">
            <v>Federal</v>
          </cell>
          <cell r="D5113" t="str">
            <v>V2011_50%</v>
          </cell>
          <cell r="E5113" t="str">
            <v>Total Tax Classes</v>
          </cell>
          <cell r="F5113" t="str">
            <v>HYDRO East</v>
          </cell>
          <cell r="G5113">
            <v>0</v>
          </cell>
          <cell r="H5113">
            <v>431739</v>
          </cell>
          <cell r="I5113">
            <v>10569772</v>
          </cell>
          <cell r="J5113">
            <v>5705378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-190070</v>
          </cell>
          <cell r="Q5113">
            <v>-358711</v>
          </cell>
          <cell r="R5113">
            <v>960492</v>
          </cell>
          <cell r="S5113">
            <v>0</v>
          </cell>
          <cell r="T5113">
            <v>-258439</v>
          </cell>
          <cell r="U5113">
            <v>0</v>
          </cell>
          <cell r="V5113">
            <v>0</v>
          </cell>
          <cell r="W5113">
            <v>-5446939</v>
          </cell>
          <cell r="X5113">
            <v>0</v>
          </cell>
          <cell r="Y5113">
            <v>0</v>
          </cell>
          <cell r="Z5113">
            <v>74354</v>
          </cell>
          <cell r="AA5113">
            <v>0</v>
          </cell>
          <cell r="AB5113">
            <v>0</v>
          </cell>
          <cell r="AC5113">
            <v>-2903</v>
          </cell>
          <cell r="AD5113">
            <v>1478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356344</v>
          </cell>
          <cell r="AS5113">
            <v>0</v>
          </cell>
          <cell r="AT5113">
            <v>-4864394</v>
          </cell>
        </row>
        <row r="5114">
          <cell r="A5114">
            <v>2013</v>
          </cell>
          <cell r="B5114" t="str">
            <v>PacifiCorp</v>
          </cell>
          <cell r="C5114" t="str">
            <v>Federal</v>
          </cell>
          <cell r="D5114" t="str">
            <v>V2011_50%</v>
          </cell>
          <cell r="E5114" t="str">
            <v>Total Tax Classes</v>
          </cell>
          <cell r="F5114" t="str">
            <v>HYDRO West</v>
          </cell>
          <cell r="G5114">
            <v>0</v>
          </cell>
          <cell r="H5114">
            <v>431740</v>
          </cell>
          <cell r="I5114">
            <v>23098479</v>
          </cell>
          <cell r="J5114">
            <v>12078789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-415366</v>
          </cell>
          <cell r="Q5114">
            <v>-783904</v>
          </cell>
          <cell r="R5114">
            <v>2098995</v>
          </cell>
          <cell r="S5114">
            <v>0</v>
          </cell>
          <cell r="T5114">
            <v>-564776</v>
          </cell>
          <cell r="U5114">
            <v>0</v>
          </cell>
          <cell r="V5114">
            <v>0</v>
          </cell>
          <cell r="W5114">
            <v>-11514014</v>
          </cell>
          <cell r="X5114">
            <v>0</v>
          </cell>
          <cell r="Y5114">
            <v>0</v>
          </cell>
          <cell r="Z5114">
            <v>162487</v>
          </cell>
          <cell r="AA5114">
            <v>0</v>
          </cell>
          <cell r="AB5114">
            <v>0</v>
          </cell>
          <cell r="AC5114">
            <v>-6345</v>
          </cell>
          <cell r="AD5114">
            <v>323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0</v>
          </cell>
          <cell r="AS5114">
            <v>0</v>
          </cell>
          <cell r="AT5114">
            <v>-11019690</v>
          </cell>
        </row>
        <row r="5115">
          <cell r="A5115">
            <v>2013</v>
          </cell>
          <cell r="B5115" t="str">
            <v>PacifiCorp</v>
          </cell>
          <cell r="C5115" t="str">
            <v>Federal</v>
          </cell>
          <cell r="D5115" t="str">
            <v>V2011_50%</v>
          </cell>
          <cell r="E5115" t="str">
            <v>Total Tax Classes</v>
          </cell>
          <cell r="F5115" t="str">
            <v>LEASEHOLD IMPROVEMENTS</v>
          </cell>
          <cell r="G5115">
            <v>0</v>
          </cell>
          <cell r="H5115">
            <v>431769</v>
          </cell>
          <cell r="I5115">
            <v>8354</v>
          </cell>
          <cell r="J5115">
            <v>4263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-150</v>
          </cell>
          <cell r="Q5115">
            <v>-284</v>
          </cell>
          <cell r="R5115">
            <v>351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-4263</v>
          </cell>
          <cell r="X5115">
            <v>198</v>
          </cell>
          <cell r="Y5115">
            <v>0</v>
          </cell>
          <cell r="Z5115">
            <v>59</v>
          </cell>
          <cell r="AA5115">
            <v>0</v>
          </cell>
          <cell r="AB5115">
            <v>0</v>
          </cell>
          <cell r="AC5115">
            <v>-2</v>
          </cell>
          <cell r="AD5115">
            <v>1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0</v>
          </cell>
          <cell r="AS5115">
            <v>0</v>
          </cell>
          <cell r="AT5115">
            <v>-4091</v>
          </cell>
        </row>
        <row r="5116">
          <cell r="A5116">
            <v>2013</v>
          </cell>
          <cell r="B5116" t="str">
            <v>PacifiCorp</v>
          </cell>
          <cell r="C5116" t="str">
            <v>Federal</v>
          </cell>
          <cell r="D5116" t="str">
            <v>V2011_50%</v>
          </cell>
          <cell r="E5116" t="str">
            <v>Total Tax Classes</v>
          </cell>
          <cell r="F5116" t="str">
            <v>LEASEHOLD IMPROVEMENTS (STRUCT)</v>
          </cell>
          <cell r="G5116" t="str">
            <v>Dec</v>
          </cell>
          <cell r="H5116">
            <v>432109</v>
          </cell>
          <cell r="I5116">
            <v>4855</v>
          </cell>
          <cell r="J5116">
            <v>2478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87</v>
          </cell>
          <cell r="Q5116">
            <v>-165</v>
          </cell>
          <cell r="R5116">
            <v>204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2478</v>
          </cell>
          <cell r="X5116">
            <v>115</v>
          </cell>
          <cell r="Y5116">
            <v>0</v>
          </cell>
          <cell r="Z5116">
            <v>34</v>
          </cell>
          <cell r="AA5116">
            <v>0</v>
          </cell>
          <cell r="AB5116">
            <v>0</v>
          </cell>
          <cell r="AC5116">
            <v>-1</v>
          </cell>
          <cell r="AD5116">
            <v>1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2377</v>
          </cell>
        </row>
        <row r="5117">
          <cell r="A5117">
            <v>2013</v>
          </cell>
          <cell r="B5117" t="str">
            <v>PacifiCorp</v>
          </cell>
          <cell r="C5117" t="str">
            <v>Federal</v>
          </cell>
          <cell r="D5117" t="str">
            <v>V2011_50%</v>
          </cell>
          <cell r="E5117" t="str">
            <v>Total Tax Classes</v>
          </cell>
          <cell r="F5117" t="str">
            <v>LEASEHOLD IMPROVEMENTS-O/S</v>
          </cell>
          <cell r="G5117">
            <v>0</v>
          </cell>
          <cell r="H5117">
            <v>430807</v>
          </cell>
          <cell r="I5117">
            <v>-2568</v>
          </cell>
          <cell r="J5117">
            <v>-1311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46</v>
          </cell>
          <cell r="Q5117">
            <v>87</v>
          </cell>
          <cell r="R5117">
            <v>-108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1311</v>
          </cell>
          <cell r="X5117">
            <v>-61</v>
          </cell>
          <cell r="Y5117">
            <v>0</v>
          </cell>
          <cell r="Z5117">
            <v>-18</v>
          </cell>
          <cell r="AA5117">
            <v>0</v>
          </cell>
          <cell r="AB5117">
            <v>0</v>
          </cell>
          <cell r="AC5117">
            <v>1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1258</v>
          </cell>
        </row>
        <row r="5118">
          <cell r="A5118">
            <v>2013</v>
          </cell>
          <cell r="B5118" t="str">
            <v>PacifiCorp</v>
          </cell>
          <cell r="C5118" t="str">
            <v>Federal</v>
          </cell>
          <cell r="D5118" t="str">
            <v>V2011_50%</v>
          </cell>
          <cell r="E5118" t="str">
            <v>Total Tax Classes</v>
          </cell>
          <cell r="F5118" t="str">
            <v>MISC</v>
          </cell>
          <cell r="G5118">
            <v>0</v>
          </cell>
          <cell r="H5118">
            <v>431755</v>
          </cell>
          <cell r="I5118">
            <v>8761661</v>
          </cell>
          <cell r="J5118">
            <v>4183605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157555</v>
          </cell>
          <cell r="Q5118">
            <v>-297349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4183605</v>
          </cell>
          <cell r="X5118">
            <v>0</v>
          </cell>
          <cell r="Y5118">
            <v>0</v>
          </cell>
          <cell r="Z5118">
            <v>61634</v>
          </cell>
          <cell r="AA5118">
            <v>0</v>
          </cell>
          <cell r="AB5118">
            <v>0</v>
          </cell>
          <cell r="AC5118">
            <v>-2407</v>
          </cell>
          <cell r="AD5118">
            <v>1225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4578056</v>
          </cell>
        </row>
        <row r="5119">
          <cell r="A5119">
            <v>2013</v>
          </cell>
          <cell r="B5119" t="str">
            <v>PacifiCorp</v>
          </cell>
          <cell r="C5119" t="str">
            <v>Federal</v>
          </cell>
          <cell r="D5119" t="str">
            <v>V2011_50%</v>
          </cell>
          <cell r="E5119" t="str">
            <v>Total Tax Classes</v>
          </cell>
          <cell r="F5119" t="str">
            <v>MISC Indian Res</v>
          </cell>
          <cell r="G5119">
            <v>0</v>
          </cell>
          <cell r="H5119">
            <v>429326</v>
          </cell>
          <cell r="I5119">
            <v>-1460</v>
          </cell>
          <cell r="J5119">
            <v>-697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26</v>
          </cell>
          <cell r="Q5119">
            <v>5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697</v>
          </cell>
          <cell r="X5119">
            <v>0</v>
          </cell>
          <cell r="Y5119">
            <v>0</v>
          </cell>
          <cell r="Z5119">
            <v>-1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763</v>
          </cell>
        </row>
        <row r="5120">
          <cell r="A5120">
            <v>2013</v>
          </cell>
          <cell r="B5120" t="str">
            <v>PacifiCorp</v>
          </cell>
          <cell r="C5120" t="str">
            <v>Federal</v>
          </cell>
          <cell r="D5120" t="str">
            <v>V2011_50%</v>
          </cell>
          <cell r="E5120" t="str">
            <v>Total Tax Classes</v>
          </cell>
          <cell r="F5120" t="str">
            <v>OFFICE FURN</v>
          </cell>
          <cell r="G5120">
            <v>0</v>
          </cell>
          <cell r="H5120">
            <v>431756</v>
          </cell>
          <cell r="I5120">
            <v>20087</v>
          </cell>
          <cell r="J5120">
            <v>9591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361</v>
          </cell>
          <cell r="Q5120">
            <v>-682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9591</v>
          </cell>
          <cell r="X5120">
            <v>0</v>
          </cell>
          <cell r="Y5120">
            <v>0</v>
          </cell>
          <cell r="Z5120">
            <v>141</v>
          </cell>
          <cell r="AA5120">
            <v>0</v>
          </cell>
          <cell r="AB5120">
            <v>0</v>
          </cell>
          <cell r="AC5120">
            <v>-6</v>
          </cell>
          <cell r="AD5120">
            <v>3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-10495</v>
          </cell>
        </row>
        <row r="5121">
          <cell r="A5121">
            <v>2013</v>
          </cell>
          <cell r="B5121" t="str">
            <v>PacifiCorp</v>
          </cell>
          <cell r="C5121" t="str">
            <v>Federal</v>
          </cell>
          <cell r="D5121" t="str">
            <v>V2011_50%</v>
          </cell>
          <cell r="E5121" t="str">
            <v>Total Tax Classes</v>
          </cell>
          <cell r="F5121" t="str">
            <v>OTHER PROD 7M I (Wind)</v>
          </cell>
          <cell r="G5121">
            <v>0</v>
          </cell>
          <cell r="H5121">
            <v>431759</v>
          </cell>
          <cell r="I5121">
            <v>-84069</v>
          </cell>
          <cell r="J5121">
            <v>-4190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1512</v>
          </cell>
          <cell r="Q5121">
            <v>2853</v>
          </cell>
          <cell r="R5121">
            <v>-3528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41900</v>
          </cell>
          <cell r="X5121">
            <v>0</v>
          </cell>
          <cell r="Y5121">
            <v>0</v>
          </cell>
          <cell r="Z5121">
            <v>-591</v>
          </cell>
          <cell r="AA5121">
            <v>0</v>
          </cell>
          <cell r="AB5121">
            <v>0</v>
          </cell>
          <cell r="AC5121">
            <v>23</v>
          </cell>
          <cell r="AD5121">
            <v>-12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14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42169</v>
          </cell>
        </row>
        <row r="5122">
          <cell r="A5122">
            <v>2013</v>
          </cell>
          <cell r="B5122" t="str">
            <v>PacifiCorp</v>
          </cell>
          <cell r="C5122" t="str">
            <v>Federal</v>
          </cell>
          <cell r="D5122" t="str">
            <v>V2011_50%</v>
          </cell>
          <cell r="E5122" t="str">
            <v>Total Tax Classes</v>
          </cell>
          <cell r="F5122" t="str">
            <v>OTHER PROD 7M II (Wind)</v>
          </cell>
          <cell r="G5122">
            <v>0</v>
          </cell>
          <cell r="H5122">
            <v>431762</v>
          </cell>
          <cell r="I5122">
            <v>-4382</v>
          </cell>
          <cell r="J5122">
            <v>-2184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79</v>
          </cell>
          <cell r="Q5122">
            <v>149</v>
          </cell>
          <cell r="R5122">
            <v>-184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2184</v>
          </cell>
          <cell r="X5122">
            <v>0</v>
          </cell>
          <cell r="Y5122">
            <v>0</v>
          </cell>
          <cell r="Z5122">
            <v>-31</v>
          </cell>
          <cell r="AA5122">
            <v>0</v>
          </cell>
          <cell r="AB5122">
            <v>0</v>
          </cell>
          <cell r="AC5122">
            <v>1</v>
          </cell>
          <cell r="AD5122">
            <v>-1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1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2198</v>
          </cell>
        </row>
        <row r="5123">
          <cell r="A5123">
            <v>2013</v>
          </cell>
          <cell r="B5123" t="str">
            <v>PacifiCorp</v>
          </cell>
          <cell r="C5123" t="str">
            <v>Federal</v>
          </cell>
          <cell r="D5123" t="str">
            <v>V2011_50%</v>
          </cell>
          <cell r="E5123" t="str">
            <v>Total Tax Classes</v>
          </cell>
          <cell r="F5123" t="str">
            <v>OTHER PROD CCK</v>
          </cell>
          <cell r="G5123">
            <v>0</v>
          </cell>
          <cell r="H5123">
            <v>431772</v>
          </cell>
          <cell r="I5123">
            <v>36307</v>
          </cell>
          <cell r="J5123">
            <v>18983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-653</v>
          </cell>
          <cell r="Q5123">
            <v>-1232</v>
          </cell>
          <cell r="R5123">
            <v>3299</v>
          </cell>
          <cell r="S5123">
            <v>0</v>
          </cell>
          <cell r="T5123">
            <v>-888</v>
          </cell>
          <cell r="U5123">
            <v>0</v>
          </cell>
          <cell r="V5123">
            <v>0</v>
          </cell>
          <cell r="W5123">
            <v>-18095</v>
          </cell>
          <cell r="X5123">
            <v>0</v>
          </cell>
          <cell r="Y5123">
            <v>0</v>
          </cell>
          <cell r="Z5123">
            <v>255</v>
          </cell>
          <cell r="AA5123">
            <v>0</v>
          </cell>
          <cell r="AB5123">
            <v>0</v>
          </cell>
          <cell r="AC5123">
            <v>-10</v>
          </cell>
          <cell r="AD5123">
            <v>5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-6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-17324</v>
          </cell>
        </row>
        <row r="5124">
          <cell r="A5124">
            <v>2013</v>
          </cell>
          <cell r="B5124" t="str">
            <v>PacifiCorp</v>
          </cell>
          <cell r="C5124" t="str">
            <v>Federal</v>
          </cell>
          <cell r="D5124" t="str">
            <v>V2011_50%</v>
          </cell>
          <cell r="E5124" t="str">
            <v>Total Tax Classes</v>
          </cell>
          <cell r="F5124" t="str">
            <v>OTHER PROD CHEHALIS</v>
          </cell>
          <cell r="G5124">
            <v>0</v>
          </cell>
          <cell r="H5124">
            <v>431763</v>
          </cell>
          <cell r="I5124">
            <v>489637</v>
          </cell>
          <cell r="J5124">
            <v>256004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-8805</v>
          </cell>
          <cell r="Q5124">
            <v>-16617</v>
          </cell>
          <cell r="R5124">
            <v>44494</v>
          </cell>
          <cell r="S5124">
            <v>0</v>
          </cell>
          <cell r="T5124">
            <v>-11972</v>
          </cell>
          <cell r="U5124">
            <v>0</v>
          </cell>
          <cell r="V5124">
            <v>0</v>
          </cell>
          <cell r="W5124">
            <v>-244032</v>
          </cell>
          <cell r="X5124">
            <v>0</v>
          </cell>
          <cell r="Y5124">
            <v>0</v>
          </cell>
          <cell r="Z5124">
            <v>3444</v>
          </cell>
          <cell r="AA5124">
            <v>0</v>
          </cell>
          <cell r="AB5124">
            <v>0</v>
          </cell>
          <cell r="AC5124">
            <v>-134</v>
          </cell>
          <cell r="AD5124">
            <v>68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-79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0</v>
          </cell>
          <cell r="AS5124">
            <v>0</v>
          </cell>
          <cell r="AT5124">
            <v>-233632</v>
          </cell>
        </row>
        <row r="5125">
          <cell r="A5125">
            <v>2013</v>
          </cell>
          <cell r="B5125" t="str">
            <v>PacifiCorp</v>
          </cell>
          <cell r="C5125" t="str">
            <v>Federal</v>
          </cell>
          <cell r="D5125" t="str">
            <v>V2011_50%</v>
          </cell>
          <cell r="E5125" t="str">
            <v>Total Tax Classes</v>
          </cell>
          <cell r="F5125" t="str">
            <v>OTHER PROD DUNLAP (Wind)</v>
          </cell>
          <cell r="G5125">
            <v>0</v>
          </cell>
          <cell r="H5125">
            <v>431788</v>
          </cell>
          <cell r="I5125">
            <v>338635</v>
          </cell>
          <cell r="J5125">
            <v>168774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-6089</v>
          </cell>
          <cell r="Q5125">
            <v>-11492</v>
          </cell>
          <cell r="R5125">
            <v>14213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-168774</v>
          </cell>
          <cell r="X5125">
            <v>0</v>
          </cell>
          <cell r="Y5125">
            <v>0</v>
          </cell>
          <cell r="Z5125">
            <v>2382</v>
          </cell>
          <cell r="AA5125">
            <v>0</v>
          </cell>
          <cell r="AB5125">
            <v>0</v>
          </cell>
          <cell r="AC5125">
            <v>-93</v>
          </cell>
          <cell r="AD5125">
            <v>47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-54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-169861</v>
          </cell>
        </row>
        <row r="5126">
          <cell r="A5126">
            <v>2013</v>
          </cell>
          <cell r="B5126" t="str">
            <v>PacifiCorp</v>
          </cell>
          <cell r="C5126" t="str">
            <v>Federal</v>
          </cell>
          <cell r="D5126" t="str">
            <v>V2011_50%</v>
          </cell>
          <cell r="E5126" t="str">
            <v>Total Tax Classes</v>
          </cell>
          <cell r="F5126" t="str">
            <v>OTHER PROD GA Units 4, 5, 6</v>
          </cell>
          <cell r="G5126">
            <v>0</v>
          </cell>
          <cell r="H5126">
            <v>431741</v>
          </cell>
          <cell r="I5126">
            <v>-1648</v>
          </cell>
          <cell r="J5126">
            <v>-821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30</v>
          </cell>
          <cell r="Q5126">
            <v>56</v>
          </cell>
          <cell r="R5126">
            <v>-69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821</v>
          </cell>
          <cell r="X5126">
            <v>0</v>
          </cell>
          <cell r="Y5126">
            <v>0</v>
          </cell>
          <cell r="Z5126">
            <v>-12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826</v>
          </cell>
        </row>
        <row r="5127">
          <cell r="A5127">
            <v>2013</v>
          </cell>
          <cell r="B5127" t="str">
            <v>PacifiCorp</v>
          </cell>
          <cell r="C5127" t="str">
            <v>Federal</v>
          </cell>
          <cell r="D5127" t="str">
            <v>V2011_50%</v>
          </cell>
          <cell r="E5127" t="str">
            <v>Total Tax Classes</v>
          </cell>
          <cell r="F5127" t="str">
            <v>OTHER PROD GH (Wind)</v>
          </cell>
          <cell r="G5127">
            <v>0</v>
          </cell>
          <cell r="H5127">
            <v>431782</v>
          </cell>
          <cell r="I5127">
            <v>103931</v>
          </cell>
          <cell r="J5127">
            <v>51798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1869</v>
          </cell>
          <cell r="Q5127">
            <v>-3527</v>
          </cell>
          <cell r="R5127">
            <v>4362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-51798</v>
          </cell>
          <cell r="X5127">
            <v>0</v>
          </cell>
          <cell r="Y5127">
            <v>0</v>
          </cell>
          <cell r="Z5127">
            <v>731</v>
          </cell>
          <cell r="AA5127">
            <v>0</v>
          </cell>
          <cell r="AB5127">
            <v>0</v>
          </cell>
          <cell r="AC5127">
            <v>-29</v>
          </cell>
          <cell r="AD5127">
            <v>15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-17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-52132</v>
          </cell>
        </row>
        <row r="5128">
          <cell r="A5128">
            <v>2013</v>
          </cell>
          <cell r="B5128" t="str">
            <v>PacifiCorp</v>
          </cell>
          <cell r="C5128" t="str">
            <v>Federal</v>
          </cell>
          <cell r="D5128" t="str">
            <v>V2011_50%</v>
          </cell>
          <cell r="E5128" t="str">
            <v>Total Tax Classes</v>
          </cell>
          <cell r="F5128" t="str">
            <v>OTHER PROD GR I (Wind)</v>
          </cell>
          <cell r="G5128">
            <v>0</v>
          </cell>
          <cell r="H5128">
            <v>431768</v>
          </cell>
          <cell r="I5128">
            <v>-200261</v>
          </cell>
          <cell r="J5128">
            <v>-99809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3601</v>
          </cell>
          <cell r="Q5128">
            <v>6796</v>
          </cell>
          <cell r="R5128">
            <v>-8405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99809</v>
          </cell>
          <cell r="X5128">
            <v>0</v>
          </cell>
          <cell r="Y5128">
            <v>0</v>
          </cell>
          <cell r="Z5128">
            <v>-1409</v>
          </cell>
          <cell r="AA5128">
            <v>0</v>
          </cell>
          <cell r="AB5128">
            <v>0</v>
          </cell>
          <cell r="AC5128">
            <v>55</v>
          </cell>
          <cell r="AD5128">
            <v>-28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32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0</v>
          </cell>
          <cell r="AS5128">
            <v>0</v>
          </cell>
          <cell r="AT5128">
            <v>100452</v>
          </cell>
        </row>
        <row r="5129">
          <cell r="A5129">
            <v>2013</v>
          </cell>
          <cell r="B5129" t="str">
            <v>PacifiCorp</v>
          </cell>
          <cell r="C5129" t="str">
            <v>Federal</v>
          </cell>
          <cell r="D5129" t="str">
            <v>V2011_50%</v>
          </cell>
          <cell r="E5129" t="str">
            <v>Total Tax Classes</v>
          </cell>
          <cell r="F5129" t="str">
            <v>OTHER PROD GR III (Wind)</v>
          </cell>
          <cell r="G5129">
            <v>0</v>
          </cell>
          <cell r="H5129">
            <v>431760</v>
          </cell>
          <cell r="I5129">
            <v>-67172</v>
          </cell>
          <cell r="J5129">
            <v>-33478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1208</v>
          </cell>
          <cell r="Q5129">
            <v>2280</v>
          </cell>
          <cell r="R5129">
            <v>-2819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33478</v>
          </cell>
          <cell r="X5129">
            <v>0</v>
          </cell>
          <cell r="Y5129">
            <v>0</v>
          </cell>
          <cell r="Z5129">
            <v>-473</v>
          </cell>
          <cell r="AA5129">
            <v>0</v>
          </cell>
          <cell r="AB5129">
            <v>0</v>
          </cell>
          <cell r="AC5129">
            <v>18</v>
          </cell>
          <cell r="AD5129">
            <v>-9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11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33694</v>
          </cell>
        </row>
        <row r="5130">
          <cell r="A5130">
            <v>2013</v>
          </cell>
          <cell r="B5130" t="str">
            <v>PacifiCorp</v>
          </cell>
          <cell r="C5130" t="str">
            <v>Federal</v>
          </cell>
          <cell r="D5130" t="str">
            <v>V2011_50%</v>
          </cell>
          <cell r="E5130" t="str">
            <v>Total Tax Classes</v>
          </cell>
          <cell r="F5130" t="str">
            <v>OTHER PROD HE</v>
          </cell>
          <cell r="G5130">
            <v>0</v>
          </cell>
          <cell r="H5130">
            <v>431754</v>
          </cell>
          <cell r="I5130">
            <v>331259</v>
          </cell>
          <cell r="J5130">
            <v>67273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5957</v>
          </cell>
          <cell r="Q5130">
            <v>-11242</v>
          </cell>
          <cell r="R5130">
            <v>30102</v>
          </cell>
          <cell r="S5130">
            <v>0</v>
          </cell>
          <cell r="T5130">
            <v>-8100</v>
          </cell>
          <cell r="U5130">
            <v>0</v>
          </cell>
          <cell r="V5130">
            <v>0</v>
          </cell>
          <cell r="W5130">
            <v>-59174</v>
          </cell>
          <cell r="X5130">
            <v>0</v>
          </cell>
          <cell r="Y5130">
            <v>0</v>
          </cell>
          <cell r="Z5130">
            <v>2330</v>
          </cell>
          <cell r="AA5130">
            <v>0</v>
          </cell>
          <cell r="AB5130">
            <v>0</v>
          </cell>
          <cell r="AC5130">
            <v>-91</v>
          </cell>
          <cell r="AD5130">
            <v>46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53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-211848</v>
          </cell>
          <cell r="AS5130">
            <v>0</v>
          </cell>
          <cell r="AT5130">
            <v>-263986</v>
          </cell>
        </row>
        <row r="5131">
          <cell r="A5131">
            <v>2013</v>
          </cell>
          <cell r="B5131" t="str">
            <v>PacifiCorp</v>
          </cell>
          <cell r="C5131" t="str">
            <v>Federal</v>
          </cell>
          <cell r="D5131" t="str">
            <v>V2011_50%</v>
          </cell>
          <cell r="E5131" t="str">
            <v>Total Tax Classes</v>
          </cell>
          <cell r="F5131" t="str">
            <v>OTHER PROD HIGH PLAINS (WIND)</v>
          </cell>
          <cell r="G5131">
            <v>0</v>
          </cell>
          <cell r="H5131">
            <v>431735</v>
          </cell>
          <cell r="I5131">
            <v>14237</v>
          </cell>
          <cell r="J5131">
            <v>7096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-256</v>
          </cell>
          <cell r="Q5131">
            <v>-483</v>
          </cell>
          <cell r="R5131">
            <v>598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-7096</v>
          </cell>
          <cell r="X5131">
            <v>0</v>
          </cell>
          <cell r="Y5131">
            <v>0</v>
          </cell>
          <cell r="Z5131">
            <v>100</v>
          </cell>
          <cell r="AA5131">
            <v>0</v>
          </cell>
          <cell r="AB5131">
            <v>0</v>
          </cell>
          <cell r="AC5131">
            <v>-4</v>
          </cell>
          <cell r="AD5131">
            <v>2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-2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-7142</v>
          </cell>
        </row>
        <row r="5132">
          <cell r="A5132">
            <v>2013</v>
          </cell>
          <cell r="B5132" t="str">
            <v>PacifiCorp</v>
          </cell>
          <cell r="C5132" t="str">
            <v>Federal</v>
          </cell>
          <cell r="D5132" t="str">
            <v>V2011_50%</v>
          </cell>
          <cell r="E5132" t="str">
            <v>Total Tax Classes</v>
          </cell>
          <cell r="F5132" t="str">
            <v>OTHER PROD LAKESIDE 1</v>
          </cell>
          <cell r="G5132">
            <v>0</v>
          </cell>
          <cell r="H5132">
            <v>431753</v>
          </cell>
          <cell r="I5132">
            <v>17823</v>
          </cell>
          <cell r="J5132">
            <v>10192</v>
          </cell>
          <cell r="K5132">
            <v>0</v>
          </cell>
          <cell r="L5132">
            <v>874</v>
          </cell>
          <cell r="M5132">
            <v>0</v>
          </cell>
          <cell r="N5132">
            <v>0</v>
          </cell>
          <cell r="O5132">
            <v>0</v>
          </cell>
          <cell r="P5132">
            <v>-321</v>
          </cell>
          <cell r="Q5132">
            <v>-605</v>
          </cell>
          <cell r="R5132">
            <v>1619</v>
          </cell>
          <cell r="S5132">
            <v>0</v>
          </cell>
          <cell r="T5132">
            <v>-436</v>
          </cell>
          <cell r="U5132">
            <v>0</v>
          </cell>
          <cell r="V5132">
            <v>0</v>
          </cell>
          <cell r="W5132">
            <v>-8883</v>
          </cell>
          <cell r="X5132">
            <v>0</v>
          </cell>
          <cell r="Y5132">
            <v>0</v>
          </cell>
          <cell r="Z5132">
            <v>125</v>
          </cell>
          <cell r="AA5132">
            <v>0</v>
          </cell>
          <cell r="AB5132">
            <v>0</v>
          </cell>
          <cell r="AC5132">
            <v>-5</v>
          </cell>
          <cell r="AD5132">
            <v>2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3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-8504</v>
          </cell>
        </row>
        <row r="5133">
          <cell r="A5133">
            <v>2013</v>
          </cell>
          <cell r="B5133" t="str">
            <v>PacifiCorp</v>
          </cell>
          <cell r="C5133" t="str">
            <v>Federal</v>
          </cell>
          <cell r="D5133" t="str">
            <v>V2011_50%</v>
          </cell>
          <cell r="E5133" t="str">
            <v>Total Tax Classes</v>
          </cell>
          <cell r="F5133" t="str">
            <v>OTHER PROD MARENGO I WIND</v>
          </cell>
          <cell r="G5133">
            <v>0</v>
          </cell>
          <cell r="H5133">
            <v>431783</v>
          </cell>
          <cell r="I5133">
            <v>384240</v>
          </cell>
          <cell r="J5133">
            <v>191436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6910</v>
          </cell>
          <cell r="Q5133">
            <v>-13040</v>
          </cell>
          <cell r="R5133">
            <v>16127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-191436</v>
          </cell>
          <cell r="X5133">
            <v>0</v>
          </cell>
          <cell r="Y5133">
            <v>0</v>
          </cell>
          <cell r="Z5133">
            <v>2703</v>
          </cell>
          <cell r="AA5133">
            <v>0</v>
          </cell>
          <cell r="AB5133">
            <v>0</v>
          </cell>
          <cell r="AC5133">
            <v>-106</v>
          </cell>
          <cell r="AD5133">
            <v>54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62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-134</v>
          </cell>
          <cell r="AS5133">
            <v>0</v>
          </cell>
          <cell r="AT5133">
            <v>-192804</v>
          </cell>
        </row>
        <row r="5134">
          <cell r="A5134">
            <v>2013</v>
          </cell>
          <cell r="B5134" t="str">
            <v>PacifiCorp</v>
          </cell>
          <cell r="C5134" t="str">
            <v>Federal</v>
          </cell>
          <cell r="D5134" t="str">
            <v>V2011_50%</v>
          </cell>
          <cell r="E5134" t="str">
            <v>Total Tax Classes</v>
          </cell>
          <cell r="F5134" t="str">
            <v>OTHER PROD MARENGO II WIND</v>
          </cell>
          <cell r="G5134">
            <v>0</v>
          </cell>
          <cell r="H5134">
            <v>431789</v>
          </cell>
          <cell r="I5134">
            <v>101454</v>
          </cell>
          <cell r="J5134">
            <v>50564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-1824</v>
          </cell>
          <cell r="Q5134">
            <v>-3443</v>
          </cell>
          <cell r="R5134">
            <v>4258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-50564</v>
          </cell>
          <cell r="X5134">
            <v>0</v>
          </cell>
          <cell r="Y5134">
            <v>0</v>
          </cell>
          <cell r="Z5134">
            <v>714</v>
          </cell>
          <cell r="AA5134">
            <v>0</v>
          </cell>
          <cell r="AB5134">
            <v>0</v>
          </cell>
          <cell r="AC5134">
            <v>-28</v>
          </cell>
          <cell r="AD5134">
            <v>14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-16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50890</v>
          </cell>
        </row>
        <row r="5135">
          <cell r="A5135">
            <v>2013</v>
          </cell>
          <cell r="B5135" t="str">
            <v>PacifiCorp</v>
          </cell>
          <cell r="C5135" t="str">
            <v>Federal</v>
          </cell>
          <cell r="D5135" t="str">
            <v>V2011_50%</v>
          </cell>
          <cell r="E5135" t="str">
            <v>Total Tax Classes</v>
          </cell>
          <cell r="F5135" t="str">
            <v>OTHER PROD RH Wind</v>
          </cell>
          <cell r="G5135">
            <v>0</v>
          </cell>
          <cell r="H5135">
            <v>431761</v>
          </cell>
          <cell r="I5135">
            <v>-173534</v>
          </cell>
          <cell r="J5135">
            <v>-86489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3121</v>
          </cell>
          <cell r="Q5135">
            <v>5889</v>
          </cell>
          <cell r="R5135">
            <v>-7283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86489</v>
          </cell>
          <cell r="X5135">
            <v>0</v>
          </cell>
          <cell r="Y5135">
            <v>0</v>
          </cell>
          <cell r="Z5135">
            <v>-1221</v>
          </cell>
          <cell r="AA5135">
            <v>0</v>
          </cell>
          <cell r="AB5135">
            <v>0</v>
          </cell>
          <cell r="AC5135">
            <v>48</v>
          </cell>
          <cell r="AD5135">
            <v>-24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28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87046</v>
          </cell>
        </row>
        <row r="5136">
          <cell r="A5136">
            <v>2013</v>
          </cell>
          <cell r="B5136" t="str">
            <v>PacifiCorp</v>
          </cell>
          <cell r="C5136" t="str">
            <v>Federal</v>
          </cell>
          <cell r="D5136" t="str">
            <v>V2011_50%</v>
          </cell>
          <cell r="E5136" t="str">
            <v>Total Tax Classes</v>
          </cell>
          <cell r="F5136" t="str">
            <v>POWER EQUIPMENT</v>
          </cell>
          <cell r="G5136">
            <v>0</v>
          </cell>
          <cell r="H5136">
            <v>431757</v>
          </cell>
          <cell r="I5136">
            <v>-93983</v>
          </cell>
          <cell r="J5136">
            <v>-44876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1690</v>
          </cell>
          <cell r="Q5136">
            <v>319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44876</v>
          </cell>
          <cell r="X5136">
            <v>0</v>
          </cell>
          <cell r="Y5136">
            <v>0</v>
          </cell>
          <cell r="Z5136">
            <v>-661</v>
          </cell>
          <cell r="AA5136">
            <v>0</v>
          </cell>
          <cell r="AB5136">
            <v>0</v>
          </cell>
          <cell r="AC5136">
            <v>26</v>
          </cell>
          <cell r="AD5136">
            <v>-13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49107</v>
          </cell>
        </row>
        <row r="5137">
          <cell r="A5137">
            <v>2013</v>
          </cell>
          <cell r="B5137" t="str">
            <v>PacifiCorp</v>
          </cell>
          <cell r="C5137" t="str">
            <v>Federal</v>
          </cell>
          <cell r="D5137" t="str">
            <v>V2011_50%</v>
          </cell>
          <cell r="E5137" t="str">
            <v>Total Tax Classes</v>
          </cell>
          <cell r="F5137" t="str">
            <v>SOFTWARE</v>
          </cell>
          <cell r="G5137" t="str">
            <v>Oct</v>
          </cell>
          <cell r="H5137">
            <v>432643</v>
          </cell>
          <cell r="I5137">
            <v>188864</v>
          </cell>
          <cell r="J5137">
            <v>86092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-3396</v>
          </cell>
          <cell r="Q5137">
            <v>-641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-86092</v>
          </cell>
          <cell r="X5137">
            <v>0</v>
          </cell>
          <cell r="Y5137">
            <v>0</v>
          </cell>
          <cell r="Z5137">
            <v>1329</v>
          </cell>
          <cell r="AA5137">
            <v>0</v>
          </cell>
          <cell r="AB5137">
            <v>0</v>
          </cell>
          <cell r="AC5137">
            <v>-52</v>
          </cell>
          <cell r="AD5137">
            <v>26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-8177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-102772</v>
          </cell>
        </row>
        <row r="5138">
          <cell r="A5138">
            <v>2013</v>
          </cell>
          <cell r="B5138" t="str">
            <v>PacifiCorp</v>
          </cell>
          <cell r="C5138" t="str">
            <v>Federal</v>
          </cell>
          <cell r="D5138" t="str">
            <v>V2011_50%</v>
          </cell>
          <cell r="E5138" t="str">
            <v>Total Tax Classes</v>
          </cell>
          <cell r="F5138" t="str">
            <v>SOFTWARE</v>
          </cell>
          <cell r="G5138" t="str">
            <v>Nov</v>
          </cell>
          <cell r="H5138">
            <v>432644</v>
          </cell>
          <cell r="I5138">
            <v>456856</v>
          </cell>
          <cell r="J5138">
            <v>208254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-8215</v>
          </cell>
          <cell r="Q5138">
            <v>-15505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-208254</v>
          </cell>
          <cell r="X5138">
            <v>0</v>
          </cell>
          <cell r="Y5138">
            <v>0</v>
          </cell>
          <cell r="Z5138">
            <v>3214</v>
          </cell>
          <cell r="AA5138">
            <v>0</v>
          </cell>
          <cell r="AB5138">
            <v>0</v>
          </cell>
          <cell r="AC5138">
            <v>-125</v>
          </cell>
          <cell r="AD5138">
            <v>64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-1978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-248602</v>
          </cell>
        </row>
        <row r="5139">
          <cell r="A5139">
            <v>2013</v>
          </cell>
          <cell r="B5139" t="str">
            <v>PacifiCorp</v>
          </cell>
          <cell r="C5139" t="str">
            <v>Federal</v>
          </cell>
          <cell r="D5139" t="str">
            <v>V2011_50%</v>
          </cell>
          <cell r="E5139" t="str">
            <v>Total Tax Classes</v>
          </cell>
          <cell r="F5139" t="str">
            <v>SOFTWARE</v>
          </cell>
          <cell r="G5139" t="str">
            <v>Dec</v>
          </cell>
          <cell r="H5139">
            <v>432645</v>
          </cell>
          <cell r="I5139">
            <v>3850774</v>
          </cell>
          <cell r="J5139">
            <v>1755344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-69246</v>
          </cell>
          <cell r="Q5139">
            <v>-130685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-1755344</v>
          </cell>
          <cell r="X5139">
            <v>0</v>
          </cell>
          <cell r="Y5139">
            <v>0</v>
          </cell>
          <cell r="Z5139">
            <v>27088</v>
          </cell>
          <cell r="AA5139">
            <v>0</v>
          </cell>
          <cell r="AB5139">
            <v>0</v>
          </cell>
          <cell r="AC5139">
            <v>-1058</v>
          </cell>
          <cell r="AD5139">
            <v>539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-166724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-2095430</v>
          </cell>
        </row>
        <row r="5140">
          <cell r="A5140">
            <v>2013</v>
          </cell>
          <cell r="B5140" t="str">
            <v>PacifiCorp</v>
          </cell>
          <cell r="C5140" t="str">
            <v>Federal</v>
          </cell>
          <cell r="D5140" t="str">
            <v>V2011_50%</v>
          </cell>
          <cell r="E5140" t="str">
            <v>Total Tax Classes</v>
          </cell>
          <cell r="F5140" t="str">
            <v>SOFTWARE</v>
          </cell>
          <cell r="G5140" t="str">
            <v>Jul</v>
          </cell>
          <cell r="H5140">
            <v>431734</v>
          </cell>
          <cell r="I5140">
            <v>367286</v>
          </cell>
          <cell r="J5140">
            <v>167424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-6605</v>
          </cell>
          <cell r="Q5140">
            <v>-12465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-167424</v>
          </cell>
          <cell r="X5140">
            <v>0</v>
          </cell>
          <cell r="Y5140">
            <v>0</v>
          </cell>
          <cell r="Z5140">
            <v>2584</v>
          </cell>
          <cell r="AA5140">
            <v>0</v>
          </cell>
          <cell r="AB5140">
            <v>0</v>
          </cell>
          <cell r="AC5140">
            <v>-101</v>
          </cell>
          <cell r="AD5140">
            <v>51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-15902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-199862</v>
          </cell>
        </row>
        <row r="5141">
          <cell r="A5141">
            <v>2013</v>
          </cell>
          <cell r="B5141" t="str">
            <v>PacifiCorp</v>
          </cell>
          <cell r="C5141" t="str">
            <v>Federal</v>
          </cell>
          <cell r="D5141" t="str">
            <v>V2011_50%</v>
          </cell>
          <cell r="E5141" t="str">
            <v>Total Tax Classes</v>
          </cell>
          <cell r="F5141" t="str">
            <v>SOFTWARE</v>
          </cell>
          <cell r="G5141" t="str">
            <v>Jan</v>
          </cell>
          <cell r="H5141">
            <v>431774</v>
          </cell>
          <cell r="I5141">
            <v>6920351</v>
          </cell>
          <cell r="J5141">
            <v>3154585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-124444</v>
          </cell>
          <cell r="Q5141">
            <v>-234859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-3154585</v>
          </cell>
          <cell r="X5141">
            <v>0</v>
          </cell>
          <cell r="Y5141">
            <v>0</v>
          </cell>
          <cell r="Z5141">
            <v>48682</v>
          </cell>
          <cell r="AA5141">
            <v>0</v>
          </cell>
          <cell r="AB5141">
            <v>0</v>
          </cell>
          <cell r="AC5141">
            <v>-1901</v>
          </cell>
          <cell r="AD5141">
            <v>968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-299626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-3765766</v>
          </cell>
        </row>
        <row r="5142">
          <cell r="A5142">
            <v>2013</v>
          </cell>
          <cell r="B5142" t="str">
            <v>PacifiCorp</v>
          </cell>
          <cell r="C5142" t="str">
            <v>Federal</v>
          </cell>
          <cell r="D5142" t="str">
            <v>V2011_50%</v>
          </cell>
          <cell r="E5142" t="str">
            <v>Total Tax Classes</v>
          </cell>
          <cell r="F5142" t="str">
            <v>SOFTWARE</v>
          </cell>
          <cell r="G5142" t="str">
            <v>Feb</v>
          </cell>
          <cell r="H5142">
            <v>431775</v>
          </cell>
          <cell r="I5142">
            <v>729144</v>
          </cell>
          <cell r="J5142">
            <v>332374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-13112</v>
          </cell>
          <cell r="Q5142">
            <v>-24745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-332374</v>
          </cell>
          <cell r="X5142">
            <v>0</v>
          </cell>
          <cell r="Y5142">
            <v>0</v>
          </cell>
          <cell r="Z5142">
            <v>5129</v>
          </cell>
          <cell r="AA5142">
            <v>0</v>
          </cell>
          <cell r="AB5142">
            <v>0</v>
          </cell>
          <cell r="AC5142">
            <v>-200</v>
          </cell>
          <cell r="AD5142">
            <v>102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-31569</v>
          </cell>
          <cell r="AP5142">
            <v>0</v>
          </cell>
          <cell r="AQ5142">
            <v>0</v>
          </cell>
          <cell r="AR5142">
            <v>0</v>
          </cell>
          <cell r="AS5142">
            <v>0</v>
          </cell>
          <cell r="AT5142">
            <v>-396770</v>
          </cell>
        </row>
        <row r="5143">
          <cell r="A5143">
            <v>2013</v>
          </cell>
          <cell r="B5143" t="str">
            <v>PacifiCorp</v>
          </cell>
          <cell r="C5143" t="str">
            <v>Federal</v>
          </cell>
          <cell r="D5143" t="str">
            <v>V2011_50%</v>
          </cell>
          <cell r="E5143" t="str">
            <v>Total Tax Classes</v>
          </cell>
          <cell r="F5143" t="str">
            <v>SOFTWARE</v>
          </cell>
          <cell r="G5143" t="str">
            <v>Mar</v>
          </cell>
          <cell r="H5143">
            <v>431776</v>
          </cell>
          <cell r="I5143">
            <v>259635</v>
          </cell>
          <cell r="J5143">
            <v>118352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-4669</v>
          </cell>
          <cell r="Q5143">
            <v>-8811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-118352</v>
          </cell>
          <cell r="X5143">
            <v>0</v>
          </cell>
          <cell r="Y5143">
            <v>0</v>
          </cell>
          <cell r="Z5143">
            <v>1826</v>
          </cell>
          <cell r="AA5143">
            <v>0</v>
          </cell>
          <cell r="AB5143">
            <v>0</v>
          </cell>
          <cell r="AC5143">
            <v>-71</v>
          </cell>
          <cell r="AD5143">
            <v>36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-11241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-141282</v>
          </cell>
        </row>
        <row r="5144">
          <cell r="A5144">
            <v>2013</v>
          </cell>
          <cell r="B5144" t="str">
            <v>PacifiCorp</v>
          </cell>
          <cell r="C5144" t="str">
            <v>Federal</v>
          </cell>
          <cell r="D5144" t="str">
            <v>V2011_50%</v>
          </cell>
          <cell r="E5144" t="str">
            <v>Total Tax Classes</v>
          </cell>
          <cell r="F5144" t="str">
            <v>SOFTWARE</v>
          </cell>
          <cell r="G5144" t="str">
            <v>Apr</v>
          </cell>
          <cell r="H5144">
            <v>431777</v>
          </cell>
          <cell r="I5144">
            <v>465130</v>
          </cell>
          <cell r="J5144">
            <v>212026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-8364</v>
          </cell>
          <cell r="Q5144">
            <v>-15785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-212026</v>
          </cell>
          <cell r="X5144">
            <v>0</v>
          </cell>
          <cell r="Y5144">
            <v>0</v>
          </cell>
          <cell r="Z5144">
            <v>3272</v>
          </cell>
          <cell r="AA5144">
            <v>0</v>
          </cell>
          <cell r="AB5144">
            <v>0</v>
          </cell>
          <cell r="AC5144">
            <v>-128</v>
          </cell>
          <cell r="AD5144">
            <v>65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-20138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-253104</v>
          </cell>
        </row>
        <row r="5145">
          <cell r="A5145">
            <v>2013</v>
          </cell>
          <cell r="B5145" t="str">
            <v>PacifiCorp</v>
          </cell>
          <cell r="C5145" t="str">
            <v>Federal</v>
          </cell>
          <cell r="D5145" t="str">
            <v>V2011_50%</v>
          </cell>
          <cell r="E5145" t="str">
            <v>Total Tax Classes</v>
          </cell>
          <cell r="F5145" t="str">
            <v>SOFTWARE</v>
          </cell>
          <cell r="G5145" t="str">
            <v>May</v>
          </cell>
          <cell r="H5145">
            <v>431778</v>
          </cell>
          <cell r="I5145">
            <v>316055</v>
          </cell>
          <cell r="J5145">
            <v>144071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-5683</v>
          </cell>
          <cell r="Q5145">
            <v>-10726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-144071</v>
          </cell>
          <cell r="X5145">
            <v>0</v>
          </cell>
          <cell r="Y5145">
            <v>0</v>
          </cell>
          <cell r="Z5145">
            <v>2223</v>
          </cell>
          <cell r="AA5145">
            <v>0</v>
          </cell>
          <cell r="AB5145">
            <v>0</v>
          </cell>
          <cell r="AC5145">
            <v>-87</v>
          </cell>
          <cell r="AD5145">
            <v>44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-13684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-171984</v>
          </cell>
        </row>
        <row r="5146">
          <cell r="A5146">
            <v>2013</v>
          </cell>
          <cell r="B5146" t="str">
            <v>PacifiCorp</v>
          </cell>
          <cell r="C5146" t="str">
            <v>Federal</v>
          </cell>
          <cell r="D5146" t="str">
            <v>V2011_50%</v>
          </cell>
          <cell r="E5146" t="str">
            <v>Total Tax Classes</v>
          </cell>
          <cell r="F5146" t="str">
            <v>SOFTWARE</v>
          </cell>
          <cell r="G5146" t="str">
            <v>Jun</v>
          </cell>
          <cell r="H5146">
            <v>431779</v>
          </cell>
          <cell r="I5146">
            <v>291753</v>
          </cell>
          <cell r="J5146">
            <v>132993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-5246</v>
          </cell>
          <cell r="Q5146">
            <v>-9901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-132993</v>
          </cell>
          <cell r="X5146">
            <v>0</v>
          </cell>
          <cell r="Y5146">
            <v>0</v>
          </cell>
          <cell r="Z5146">
            <v>2052</v>
          </cell>
          <cell r="AA5146">
            <v>0</v>
          </cell>
          <cell r="AB5146">
            <v>0</v>
          </cell>
          <cell r="AC5146">
            <v>-80</v>
          </cell>
          <cell r="AD5146">
            <v>41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-12632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-158760</v>
          </cell>
        </row>
        <row r="5147">
          <cell r="A5147">
            <v>2013</v>
          </cell>
          <cell r="B5147" t="str">
            <v>PacifiCorp</v>
          </cell>
          <cell r="C5147" t="str">
            <v>Federal</v>
          </cell>
          <cell r="D5147" t="str">
            <v>V2011_50%</v>
          </cell>
          <cell r="E5147" t="str">
            <v>Total Tax Classes</v>
          </cell>
          <cell r="F5147" t="str">
            <v>SOFTWARE</v>
          </cell>
          <cell r="G5147" t="str">
            <v>Aug</v>
          </cell>
          <cell r="H5147">
            <v>431780</v>
          </cell>
          <cell r="I5147">
            <v>149747</v>
          </cell>
          <cell r="J5147">
            <v>68261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-2693</v>
          </cell>
          <cell r="Q5147">
            <v>-5082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-68261</v>
          </cell>
          <cell r="X5147">
            <v>0</v>
          </cell>
          <cell r="Y5147">
            <v>0</v>
          </cell>
          <cell r="Z5147">
            <v>1053</v>
          </cell>
          <cell r="AA5147">
            <v>0</v>
          </cell>
          <cell r="AB5147">
            <v>0</v>
          </cell>
          <cell r="AC5147">
            <v>-41</v>
          </cell>
          <cell r="AD5147">
            <v>21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-6483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-81486</v>
          </cell>
        </row>
        <row r="5148">
          <cell r="A5148">
            <v>2013</v>
          </cell>
          <cell r="B5148" t="str">
            <v>PacifiCorp</v>
          </cell>
          <cell r="C5148" t="str">
            <v>Federal</v>
          </cell>
          <cell r="D5148" t="str">
            <v>V2011_50%</v>
          </cell>
          <cell r="E5148" t="str">
            <v>Total Tax Classes</v>
          </cell>
          <cell r="F5148" t="str">
            <v>SOFTWARE</v>
          </cell>
          <cell r="G5148" t="str">
            <v>Sep</v>
          </cell>
          <cell r="H5148">
            <v>431781</v>
          </cell>
          <cell r="I5148">
            <v>795446</v>
          </cell>
          <cell r="J5148">
            <v>362598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-14304</v>
          </cell>
          <cell r="Q5148">
            <v>-26995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-362598</v>
          </cell>
          <cell r="X5148">
            <v>0</v>
          </cell>
          <cell r="Y5148">
            <v>0</v>
          </cell>
          <cell r="Z5148">
            <v>5596</v>
          </cell>
          <cell r="AA5148">
            <v>0</v>
          </cell>
          <cell r="AB5148">
            <v>0</v>
          </cell>
          <cell r="AC5148">
            <v>-219</v>
          </cell>
          <cell r="AD5148">
            <v>111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-3444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-432849</v>
          </cell>
        </row>
        <row r="5149">
          <cell r="A5149">
            <v>2013</v>
          </cell>
          <cell r="B5149" t="str">
            <v>PacifiCorp</v>
          </cell>
          <cell r="C5149" t="str">
            <v>Federal</v>
          </cell>
          <cell r="D5149" t="str">
            <v>V2011_50%</v>
          </cell>
          <cell r="E5149" t="str">
            <v>Total Tax Classes</v>
          </cell>
          <cell r="F5149" t="str">
            <v>STEAM CA</v>
          </cell>
          <cell r="G5149">
            <v>0</v>
          </cell>
          <cell r="H5149">
            <v>431758</v>
          </cell>
          <cell r="I5149">
            <v>211972</v>
          </cell>
          <cell r="J5149">
            <v>108889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3812</v>
          </cell>
          <cell r="Q5149">
            <v>-7194</v>
          </cell>
          <cell r="R5149">
            <v>19262</v>
          </cell>
          <cell r="S5149">
            <v>0</v>
          </cell>
          <cell r="T5149">
            <v>-5183</v>
          </cell>
          <cell r="U5149">
            <v>0</v>
          </cell>
          <cell r="V5149">
            <v>0</v>
          </cell>
          <cell r="W5149">
            <v>-103707</v>
          </cell>
          <cell r="X5149">
            <v>0</v>
          </cell>
          <cell r="Y5149">
            <v>0</v>
          </cell>
          <cell r="Z5149">
            <v>1491</v>
          </cell>
          <cell r="AA5149">
            <v>0</v>
          </cell>
          <cell r="AB5149">
            <v>0</v>
          </cell>
          <cell r="AC5149">
            <v>-58</v>
          </cell>
          <cell r="AD5149">
            <v>3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-3912</v>
          </cell>
          <cell r="AS5149">
            <v>0</v>
          </cell>
          <cell r="AT5149">
            <v>-103082</v>
          </cell>
        </row>
        <row r="5150">
          <cell r="A5150">
            <v>2013</v>
          </cell>
          <cell r="B5150" t="str">
            <v>PacifiCorp</v>
          </cell>
          <cell r="C5150" t="str">
            <v>Federal</v>
          </cell>
          <cell r="D5150" t="str">
            <v>V2011_50%</v>
          </cell>
          <cell r="E5150" t="str">
            <v>Total Tax Classes</v>
          </cell>
          <cell r="F5150" t="str">
            <v>STEAM CH</v>
          </cell>
          <cell r="G5150">
            <v>0</v>
          </cell>
          <cell r="H5150">
            <v>431767</v>
          </cell>
          <cell r="I5150">
            <v>548840</v>
          </cell>
          <cell r="J5150">
            <v>22492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-9869</v>
          </cell>
          <cell r="Q5150">
            <v>-18626</v>
          </cell>
          <cell r="R5150">
            <v>49874</v>
          </cell>
          <cell r="S5150">
            <v>0</v>
          </cell>
          <cell r="T5150">
            <v>-13420</v>
          </cell>
          <cell r="U5150">
            <v>0</v>
          </cell>
          <cell r="V5150">
            <v>0</v>
          </cell>
          <cell r="W5150">
            <v>-211501</v>
          </cell>
          <cell r="X5150">
            <v>0</v>
          </cell>
          <cell r="Y5150">
            <v>0</v>
          </cell>
          <cell r="Z5150">
            <v>3861</v>
          </cell>
          <cell r="AA5150">
            <v>0</v>
          </cell>
          <cell r="AB5150">
            <v>0</v>
          </cell>
          <cell r="AC5150">
            <v>-151</v>
          </cell>
          <cell r="AD5150">
            <v>77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-124164</v>
          </cell>
          <cell r="AS5150">
            <v>0</v>
          </cell>
          <cell r="AT5150">
            <v>-323919</v>
          </cell>
        </row>
        <row r="5151">
          <cell r="A5151">
            <v>2013</v>
          </cell>
          <cell r="B5151" t="str">
            <v>PacifiCorp</v>
          </cell>
          <cell r="C5151" t="str">
            <v>Federal</v>
          </cell>
          <cell r="D5151" t="str">
            <v>V2011_50%</v>
          </cell>
          <cell r="E5151" t="str">
            <v>Total Tax Classes</v>
          </cell>
          <cell r="F5151" t="str">
            <v>STEAM CO</v>
          </cell>
          <cell r="G5151">
            <v>0</v>
          </cell>
          <cell r="H5151">
            <v>431752</v>
          </cell>
          <cell r="I5151">
            <v>2751263</v>
          </cell>
          <cell r="J5151">
            <v>487913</v>
          </cell>
          <cell r="K5151">
            <v>0</v>
          </cell>
          <cell r="L5151">
            <v>1448</v>
          </cell>
          <cell r="M5151">
            <v>0</v>
          </cell>
          <cell r="N5151">
            <v>0</v>
          </cell>
          <cell r="O5151">
            <v>0</v>
          </cell>
          <cell r="P5151">
            <v>-49474</v>
          </cell>
          <cell r="Q5151">
            <v>-93371</v>
          </cell>
          <cell r="R5151">
            <v>250012</v>
          </cell>
          <cell r="S5151">
            <v>0</v>
          </cell>
          <cell r="T5151">
            <v>-67270</v>
          </cell>
          <cell r="U5151">
            <v>0</v>
          </cell>
          <cell r="V5151">
            <v>0</v>
          </cell>
          <cell r="W5151">
            <v>-419194</v>
          </cell>
          <cell r="X5151">
            <v>0</v>
          </cell>
          <cell r="Y5151">
            <v>0</v>
          </cell>
          <cell r="Z5151">
            <v>19354</v>
          </cell>
          <cell r="AA5151">
            <v>0</v>
          </cell>
          <cell r="AB5151">
            <v>0</v>
          </cell>
          <cell r="AC5151">
            <v>-756</v>
          </cell>
          <cell r="AD5151">
            <v>385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-1904483</v>
          </cell>
          <cell r="AS5151">
            <v>0</v>
          </cell>
          <cell r="AT5151">
            <v>-2264798</v>
          </cell>
        </row>
        <row r="5152">
          <cell r="A5152">
            <v>2013</v>
          </cell>
          <cell r="B5152" t="str">
            <v>PacifiCorp</v>
          </cell>
          <cell r="C5152" t="str">
            <v>Federal</v>
          </cell>
          <cell r="D5152" t="str">
            <v>V2011_50%</v>
          </cell>
          <cell r="E5152" t="str">
            <v>Total Tax Classes</v>
          </cell>
          <cell r="F5152" t="str">
            <v>STEAM CR</v>
          </cell>
          <cell r="G5152">
            <v>0</v>
          </cell>
          <cell r="H5152">
            <v>431766</v>
          </cell>
          <cell r="I5152">
            <v>6976649</v>
          </cell>
          <cell r="J5152">
            <v>729147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125457</v>
          </cell>
          <cell r="Q5152">
            <v>-236770</v>
          </cell>
          <cell r="R5152">
            <v>633979</v>
          </cell>
          <cell r="S5152">
            <v>0</v>
          </cell>
          <cell r="T5152">
            <v>-170584</v>
          </cell>
          <cell r="U5152">
            <v>0</v>
          </cell>
          <cell r="V5152">
            <v>0</v>
          </cell>
          <cell r="W5152">
            <v>-558562</v>
          </cell>
          <cell r="X5152">
            <v>0</v>
          </cell>
          <cell r="Y5152">
            <v>0</v>
          </cell>
          <cell r="Z5152">
            <v>49078</v>
          </cell>
          <cell r="AA5152">
            <v>0</v>
          </cell>
          <cell r="AB5152">
            <v>0</v>
          </cell>
          <cell r="AC5152">
            <v>-1916</v>
          </cell>
          <cell r="AD5152">
            <v>976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-5838245</v>
          </cell>
          <cell r="AS5152">
            <v>0</v>
          </cell>
          <cell r="AT5152">
            <v>-6247502</v>
          </cell>
        </row>
        <row r="5153">
          <cell r="A5153">
            <v>2013</v>
          </cell>
          <cell r="B5153" t="str">
            <v>PacifiCorp</v>
          </cell>
          <cell r="C5153" t="str">
            <v>Federal</v>
          </cell>
          <cell r="D5153" t="str">
            <v>V2011_50%</v>
          </cell>
          <cell r="E5153" t="str">
            <v>Total Tax Classes</v>
          </cell>
          <cell r="F5153" t="str">
            <v>STEAM DJ</v>
          </cell>
          <cell r="G5153">
            <v>0</v>
          </cell>
          <cell r="H5153">
            <v>431773</v>
          </cell>
          <cell r="I5153">
            <v>1472588</v>
          </cell>
          <cell r="J5153">
            <v>913701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26481</v>
          </cell>
          <cell r="Q5153">
            <v>-49976</v>
          </cell>
          <cell r="R5153">
            <v>133817</v>
          </cell>
          <cell r="S5153">
            <v>0</v>
          </cell>
          <cell r="T5153">
            <v>-36006</v>
          </cell>
          <cell r="U5153">
            <v>0</v>
          </cell>
          <cell r="V5153">
            <v>0</v>
          </cell>
          <cell r="W5153">
            <v>-877694</v>
          </cell>
          <cell r="X5153">
            <v>0</v>
          </cell>
          <cell r="Y5153">
            <v>0</v>
          </cell>
          <cell r="Z5153">
            <v>10359</v>
          </cell>
          <cell r="AA5153">
            <v>0</v>
          </cell>
          <cell r="AB5153">
            <v>0</v>
          </cell>
          <cell r="AC5153">
            <v>-404</v>
          </cell>
          <cell r="AD5153">
            <v>206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287292</v>
          </cell>
          <cell r="AS5153">
            <v>0</v>
          </cell>
          <cell r="AT5153">
            <v>-558888</v>
          </cell>
        </row>
        <row r="5154">
          <cell r="A5154">
            <v>2013</v>
          </cell>
          <cell r="B5154" t="str">
            <v>PacifiCorp</v>
          </cell>
          <cell r="C5154" t="str">
            <v>Federal</v>
          </cell>
          <cell r="D5154" t="str">
            <v>V2011_50%</v>
          </cell>
          <cell r="E5154" t="str">
            <v>Total Tax Classes</v>
          </cell>
          <cell r="F5154" t="str">
            <v>STEAM DJ POLL PRE AMORT</v>
          </cell>
          <cell r="G5154" t="str">
            <v>Jan</v>
          </cell>
          <cell r="H5154">
            <v>432642</v>
          </cell>
          <cell r="I5154">
            <v>778630</v>
          </cell>
          <cell r="J5154">
            <v>388128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-14002</v>
          </cell>
          <cell r="Q5154">
            <v>-26425</v>
          </cell>
          <cell r="R5154">
            <v>32679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-388128</v>
          </cell>
          <cell r="X5154">
            <v>0</v>
          </cell>
          <cell r="Y5154">
            <v>0</v>
          </cell>
          <cell r="Z5154">
            <v>5477</v>
          </cell>
          <cell r="AA5154">
            <v>0</v>
          </cell>
          <cell r="AB5154">
            <v>0</v>
          </cell>
          <cell r="AC5154">
            <v>-214</v>
          </cell>
          <cell r="AD5154">
            <v>109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-390502</v>
          </cell>
        </row>
        <row r="5155">
          <cell r="A5155">
            <v>2013</v>
          </cell>
          <cell r="B5155" t="str">
            <v>PacifiCorp</v>
          </cell>
          <cell r="C5155" t="str">
            <v>Federal</v>
          </cell>
          <cell r="D5155" t="str">
            <v>V2011_50%</v>
          </cell>
          <cell r="E5155" t="str">
            <v>Total Tax Classes</v>
          </cell>
          <cell r="F5155" t="str">
            <v>STEAM DJ POLL PRE MACRS</v>
          </cell>
          <cell r="G5155" t="str">
            <v>Jan</v>
          </cell>
          <cell r="H5155">
            <v>429362</v>
          </cell>
          <cell r="I5155">
            <v>324429</v>
          </cell>
          <cell r="J5155">
            <v>169652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-5834</v>
          </cell>
          <cell r="Q5155">
            <v>-11010</v>
          </cell>
          <cell r="R5155">
            <v>29481</v>
          </cell>
          <cell r="S5155">
            <v>0</v>
          </cell>
          <cell r="T5155">
            <v>-7932</v>
          </cell>
          <cell r="U5155">
            <v>0</v>
          </cell>
          <cell r="V5155">
            <v>0</v>
          </cell>
          <cell r="W5155">
            <v>-161720</v>
          </cell>
          <cell r="X5155">
            <v>0</v>
          </cell>
          <cell r="Y5155">
            <v>0</v>
          </cell>
          <cell r="Z5155">
            <v>2282</v>
          </cell>
          <cell r="AA5155">
            <v>0</v>
          </cell>
          <cell r="AB5155">
            <v>0</v>
          </cell>
          <cell r="AC5155">
            <v>-89</v>
          </cell>
          <cell r="AD5155">
            <v>45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154777</v>
          </cell>
        </row>
        <row r="5156">
          <cell r="A5156">
            <v>2013</v>
          </cell>
          <cell r="B5156" t="str">
            <v>PacifiCorp</v>
          </cell>
          <cell r="C5156" t="str">
            <v>Federal</v>
          </cell>
          <cell r="D5156" t="str">
            <v>V2011_50%</v>
          </cell>
          <cell r="E5156" t="str">
            <v>Total Tax Classes</v>
          </cell>
          <cell r="F5156" t="str">
            <v>STEAM DJ POLL PRE MACRS-º291</v>
          </cell>
          <cell r="G5156" t="str">
            <v>Jan</v>
          </cell>
          <cell r="H5156">
            <v>429361</v>
          </cell>
          <cell r="I5156">
            <v>194658</v>
          </cell>
          <cell r="J5156">
            <v>101792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-3500</v>
          </cell>
          <cell r="Q5156">
            <v>-6606</v>
          </cell>
          <cell r="R5156">
            <v>17689</v>
          </cell>
          <cell r="S5156">
            <v>0</v>
          </cell>
          <cell r="T5156">
            <v>-4760</v>
          </cell>
          <cell r="U5156">
            <v>0</v>
          </cell>
          <cell r="V5156">
            <v>0</v>
          </cell>
          <cell r="W5156">
            <v>-97032</v>
          </cell>
          <cell r="X5156">
            <v>0</v>
          </cell>
          <cell r="Y5156">
            <v>0</v>
          </cell>
          <cell r="Z5156">
            <v>1369</v>
          </cell>
          <cell r="AA5156">
            <v>0</v>
          </cell>
          <cell r="AB5156">
            <v>0</v>
          </cell>
          <cell r="AC5156">
            <v>-53</v>
          </cell>
          <cell r="AD5156">
            <v>27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-92866</v>
          </cell>
        </row>
        <row r="5157">
          <cell r="A5157">
            <v>2013</v>
          </cell>
          <cell r="B5157" t="str">
            <v>PacifiCorp</v>
          </cell>
          <cell r="C5157" t="str">
            <v>Federal</v>
          </cell>
          <cell r="D5157" t="str">
            <v>V2011_50%</v>
          </cell>
          <cell r="E5157" t="str">
            <v>Total Tax Classes</v>
          </cell>
          <cell r="F5157" t="str">
            <v>STEAM GA</v>
          </cell>
          <cell r="G5157">
            <v>0</v>
          </cell>
          <cell r="H5157">
            <v>431765</v>
          </cell>
          <cell r="I5157">
            <v>1080758</v>
          </cell>
          <cell r="J5157">
            <v>565156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-19435</v>
          </cell>
          <cell r="Q5157">
            <v>-36678</v>
          </cell>
          <cell r="R5157">
            <v>98210</v>
          </cell>
          <cell r="S5157">
            <v>0</v>
          </cell>
          <cell r="T5157">
            <v>-26425</v>
          </cell>
          <cell r="U5157">
            <v>0</v>
          </cell>
          <cell r="V5157">
            <v>0</v>
          </cell>
          <cell r="W5157">
            <v>-538731</v>
          </cell>
          <cell r="X5157">
            <v>0</v>
          </cell>
          <cell r="Y5157">
            <v>0</v>
          </cell>
          <cell r="Z5157">
            <v>7603</v>
          </cell>
          <cell r="AA5157">
            <v>0</v>
          </cell>
          <cell r="AB5157">
            <v>0</v>
          </cell>
          <cell r="AC5157">
            <v>-297</v>
          </cell>
          <cell r="AD5157">
            <v>151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-515602</v>
          </cell>
        </row>
        <row r="5158">
          <cell r="A5158">
            <v>2013</v>
          </cell>
          <cell r="B5158" t="str">
            <v>PacifiCorp</v>
          </cell>
          <cell r="C5158" t="str">
            <v>Federal</v>
          </cell>
          <cell r="D5158" t="str">
            <v>V2011_50%</v>
          </cell>
          <cell r="E5158" t="str">
            <v>Total Tax Classes</v>
          </cell>
          <cell r="F5158" t="str">
            <v>STEAM HA</v>
          </cell>
          <cell r="G5158">
            <v>0</v>
          </cell>
          <cell r="H5158">
            <v>431764</v>
          </cell>
          <cell r="I5158">
            <v>12052410</v>
          </cell>
          <cell r="J5158">
            <v>6302299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-216731</v>
          </cell>
          <cell r="Q5158">
            <v>-409028</v>
          </cell>
          <cell r="R5158">
            <v>1095222</v>
          </cell>
          <cell r="S5158">
            <v>0</v>
          </cell>
          <cell r="T5158">
            <v>-294691</v>
          </cell>
          <cell r="U5158">
            <v>0</v>
          </cell>
          <cell r="V5158">
            <v>0</v>
          </cell>
          <cell r="W5158">
            <v>-6007609</v>
          </cell>
          <cell r="X5158">
            <v>0</v>
          </cell>
          <cell r="Y5158">
            <v>0</v>
          </cell>
          <cell r="Z5158">
            <v>84783</v>
          </cell>
          <cell r="AA5158">
            <v>0</v>
          </cell>
          <cell r="AB5158">
            <v>0</v>
          </cell>
          <cell r="AC5158">
            <v>-3311</v>
          </cell>
          <cell r="AD5158">
            <v>1685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-432</v>
          </cell>
          <cell r="AS5158">
            <v>0</v>
          </cell>
          <cell r="AT5158">
            <v>-5750111</v>
          </cell>
        </row>
        <row r="5159">
          <cell r="A5159">
            <v>2013</v>
          </cell>
          <cell r="B5159" t="str">
            <v>PacifiCorp</v>
          </cell>
          <cell r="C5159" t="str">
            <v>Federal</v>
          </cell>
          <cell r="D5159" t="str">
            <v>V2011_50%</v>
          </cell>
          <cell r="E5159" t="str">
            <v>Total Tax Classes</v>
          </cell>
          <cell r="F5159" t="str">
            <v>STEAM HG</v>
          </cell>
          <cell r="G5159">
            <v>0</v>
          </cell>
          <cell r="H5159">
            <v>431746</v>
          </cell>
          <cell r="I5159">
            <v>10716554</v>
          </cell>
          <cell r="J5159">
            <v>5290706</v>
          </cell>
          <cell r="K5159">
            <v>0</v>
          </cell>
          <cell r="L5159">
            <v>577</v>
          </cell>
          <cell r="M5159">
            <v>0</v>
          </cell>
          <cell r="N5159">
            <v>0</v>
          </cell>
          <cell r="O5159">
            <v>0</v>
          </cell>
          <cell r="P5159">
            <v>-192709</v>
          </cell>
          <cell r="Q5159">
            <v>-363693</v>
          </cell>
          <cell r="R5159">
            <v>974082</v>
          </cell>
          <cell r="S5159">
            <v>0</v>
          </cell>
          <cell r="T5159">
            <v>-262154</v>
          </cell>
          <cell r="U5159">
            <v>0</v>
          </cell>
          <cell r="V5159">
            <v>0</v>
          </cell>
          <cell r="W5159">
            <v>-5027976</v>
          </cell>
          <cell r="X5159">
            <v>0</v>
          </cell>
          <cell r="Y5159">
            <v>0</v>
          </cell>
          <cell r="Z5159">
            <v>75386</v>
          </cell>
          <cell r="AA5159">
            <v>0</v>
          </cell>
          <cell r="AB5159">
            <v>0</v>
          </cell>
          <cell r="AC5159">
            <v>-2944</v>
          </cell>
          <cell r="AD5159">
            <v>1499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-627916</v>
          </cell>
          <cell r="AS5159">
            <v>0</v>
          </cell>
          <cell r="AT5159">
            <v>-5426425</v>
          </cell>
        </row>
        <row r="5160">
          <cell r="A5160">
            <v>2013</v>
          </cell>
          <cell r="B5160" t="str">
            <v>PacifiCorp</v>
          </cell>
          <cell r="C5160" t="str">
            <v>Federal</v>
          </cell>
          <cell r="D5160" t="str">
            <v>V2011_50%</v>
          </cell>
          <cell r="E5160" t="str">
            <v>Total Tax Classes</v>
          </cell>
          <cell r="F5160" t="str">
            <v>STEAM HG POLL POST AMORT</v>
          </cell>
          <cell r="G5160" t="str">
            <v>Jan</v>
          </cell>
          <cell r="H5160">
            <v>431786</v>
          </cell>
          <cell r="I5160">
            <v>-1528776</v>
          </cell>
          <cell r="J5160">
            <v>-762057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27491</v>
          </cell>
          <cell r="Q5160">
            <v>51883</v>
          </cell>
          <cell r="R5160">
            <v>-64163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762057</v>
          </cell>
          <cell r="X5160">
            <v>0</v>
          </cell>
          <cell r="Y5160">
            <v>0</v>
          </cell>
          <cell r="Z5160">
            <v>-10754</v>
          </cell>
          <cell r="AA5160">
            <v>0</v>
          </cell>
          <cell r="AB5160">
            <v>0</v>
          </cell>
          <cell r="AC5160">
            <v>420</v>
          </cell>
          <cell r="AD5160">
            <v>-214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766720</v>
          </cell>
        </row>
        <row r="5161">
          <cell r="A5161">
            <v>2013</v>
          </cell>
          <cell r="B5161" t="str">
            <v>PacifiCorp</v>
          </cell>
          <cell r="C5161" t="str">
            <v>Federal</v>
          </cell>
          <cell r="D5161" t="str">
            <v>V2011_50%</v>
          </cell>
          <cell r="E5161" t="str">
            <v>Total Tax Classes</v>
          </cell>
          <cell r="F5161" t="str">
            <v>STEAM HG POLL POST AMORT</v>
          </cell>
          <cell r="G5161" t="str">
            <v>Mar</v>
          </cell>
          <cell r="H5161">
            <v>429514</v>
          </cell>
          <cell r="I5161">
            <v>15196712</v>
          </cell>
          <cell r="J5161">
            <v>7575181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-273273</v>
          </cell>
          <cell r="Q5161">
            <v>-515738</v>
          </cell>
          <cell r="R5161">
            <v>637807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-7575181</v>
          </cell>
          <cell r="X5161">
            <v>0</v>
          </cell>
          <cell r="Y5161">
            <v>0</v>
          </cell>
          <cell r="Z5161">
            <v>106902</v>
          </cell>
          <cell r="AA5161">
            <v>0</v>
          </cell>
          <cell r="AB5161">
            <v>0</v>
          </cell>
          <cell r="AC5161">
            <v>-4174</v>
          </cell>
          <cell r="AD5161">
            <v>2125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-7621532</v>
          </cell>
        </row>
        <row r="5162">
          <cell r="A5162">
            <v>2013</v>
          </cell>
          <cell r="B5162" t="str">
            <v>PacifiCorp</v>
          </cell>
          <cell r="C5162" t="str">
            <v>Federal</v>
          </cell>
          <cell r="D5162" t="str">
            <v>V2011_50%</v>
          </cell>
          <cell r="E5162" t="str">
            <v>Total Tax Classes</v>
          </cell>
          <cell r="F5162" t="str">
            <v>STEAM HG POLL POST MACRS</v>
          </cell>
          <cell r="G5162" t="str">
            <v>Jan</v>
          </cell>
          <cell r="H5162">
            <v>429364</v>
          </cell>
          <cell r="I5162">
            <v>-636990</v>
          </cell>
          <cell r="J5162">
            <v>-333099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11455</v>
          </cell>
          <cell r="Q5162">
            <v>21618</v>
          </cell>
          <cell r="R5162">
            <v>-57885</v>
          </cell>
          <cell r="S5162">
            <v>0</v>
          </cell>
          <cell r="T5162">
            <v>15575</v>
          </cell>
          <cell r="U5162">
            <v>0</v>
          </cell>
          <cell r="V5162">
            <v>0</v>
          </cell>
          <cell r="W5162">
            <v>317524</v>
          </cell>
          <cell r="X5162">
            <v>0</v>
          </cell>
          <cell r="Y5162">
            <v>0</v>
          </cell>
          <cell r="Z5162">
            <v>-4481</v>
          </cell>
          <cell r="AA5162">
            <v>0</v>
          </cell>
          <cell r="AB5162">
            <v>0</v>
          </cell>
          <cell r="AC5162">
            <v>175</v>
          </cell>
          <cell r="AD5162">
            <v>-89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303891</v>
          </cell>
        </row>
        <row r="5163">
          <cell r="A5163">
            <v>2013</v>
          </cell>
          <cell r="B5163" t="str">
            <v>PacifiCorp</v>
          </cell>
          <cell r="C5163" t="str">
            <v>Federal</v>
          </cell>
          <cell r="D5163" t="str">
            <v>V2011_50%</v>
          </cell>
          <cell r="E5163" t="str">
            <v>Total Tax Classes</v>
          </cell>
          <cell r="F5163" t="str">
            <v>STEAM HG POLL POST MACRS</v>
          </cell>
          <cell r="G5163" t="str">
            <v>Mar</v>
          </cell>
          <cell r="H5163">
            <v>429515</v>
          </cell>
          <cell r="I5163">
            <v>6331964</v>
          </cell>
          <cell r="J5163">
            <v>3311147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-113864</v>
          </cell>
          <cell r="Q5163">
            <v>-214891</v>
          </cell>
          <cell r="R5163">
            <v>575396</v>
          </cell>
          <cell r="S5163">
            <v>0</v>
          </cell>
          <cell r="T5163">
            <v>-154822</v>
          </cell>
          <cell r="U5163">
            <v>0</v>
          </cell>
          <cell r="V5163">
            <v>0</v>
          </cell>
          <cell r="W5163">
            <v>-3156325</v>
          </cell>
          <cell r="X5163">
            <v>0</v>
          </cell>
          <cell r="Y5163">
            <v>0</v>
          </cell>
          <cell r="Z5163">
            <v>44543</v>
          </cell>
          <cell r="AA5163">
            <v>0</v>
          </cell>
          <cell r="AB5163">
            <v>0</v>
          </cell>
          <cell r="AC5163">
            <v>-1739</v>
          </cell>
          <cell r="AD5163">
            <v>885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-3020817</v>
          </cell>
        </row>
        <row r="5164">
          <cell r="A5164">
            <v>2013</v>
          </cell>
          <cell r="B5164" t="str">
            <v>PacifiCorp</v>
          </cell>
          <cell r="C5164" t="str">
            <v>Federal</v>
          </cell>
          <cell r="D5164" t="str">
            <v>V2011_50%</v>
          </cell>
          <cell r="E5164" t="str">
            <v>Total Tax Classes</v>
          </cell>
          <cell r="F5164" t="str">
            <v>STEAM HG POLL POST MACRS-º291</v>
          </cell>
          <cell r="G5164" t="str">
            <v>Jan</v>
          </cell>
          <cell r="H5164">
            <v>429363</v>
          </cell>
          <cell r="I5164">
            <v>-382194</v>
          </cell>
          <cell r="J5164">
            <v>-199859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6873</v>
          </cell>
          <cell r="Q5164">
            <v>12971</v>
          </cell>
          <cell r="R5164">
            <v>-34731</v>
          </cell>
          <cell r="S5164">
            <v>0</v>
          </cell>
          <cell r="T5164">
            <v>9345</v>
          </cell>
          <cell r="U5164">
            <v>0</v>
          </cell>
          <cell r="V5164">
            <v>0</v>
          </cell>
          <cell r="W5164">
            <v>190514</v>
          </cell>
          <cell r="X5164">
            <v>0</v>
          </cell>
          <cell r="Y5164">
            <v>0</v>
          </cell>
          <cell r="Z5164">
            <v>-2689</v>
          </cell>
          <cell r="AA5164">
            <v>0</v>
          </cell>
          <cell r="AB5164">
            <v>0</v>
          </cell>
          <cell r="AC5164">
            <v>105</v>
          </cell>
          <cell r="AD5164">
            <v>-53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182335</v>
          </cell>
        </row>
        <row r="5165">
          <cell r="A5165">
            <v>2013</v>
          </cell>
          <cell r="B5165" t="str">
            <v>PacifiCorp</v>
          </cell>
          <cell r="C5165" t="str">
            <v>Federal</v>
          </cell>
          <cell r="D5165" t="str">
            <v>V2011_50%</v>
          </cell>
          <cell r="E5165" t="str">
            <v>Total Tax Classes</v>
          </cell>
          <cell r="F5165" t="str">
            <v>STEAM HG POLL POST MACRS-º291</v>
          </cell>
          <cell r="G5165" t="str">
            <v>Mar</v>
          </cell>
          <cell r="H5165">
            <v>429516</v>
          </cell>
          <cell r="I5165">
            <v>3799178</v>
          </cell>
          <cell r="J5165">
            <v>1986688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-68318</v>
          </cell>
          <cell r="Q5165">
            <v>-128934</v>
          </cell>
          <cell r="R5165">
            <v>345238</v>
          </cell>
          <cell r="S5165">
            <v>0</v>
          </cell>
          <cell r="T5165">
            <v>-92893</v>
          </cell>
          <cell r="U5165">
            <v>0</v>
          </cell>
          <cell r="V5165">
            <v>0</v>
          </cell>
          <cell r="W5165">
            <v>-1893795</v>
          </cell>
          <cell r="X5165">
            <v>0</v>
          </cell>
          <cell r="Y5165">
            <v>0</v>
          </cell>
          <cell r="Z5165">
            <v>26726</v>
          </cell>
          <cell r="AA5165">
            <v>0</v>
          </cell>
          <cell r="AB5165">
            <v>0</v>
          </cell>
          <cell r="AC5165">
            <v>-1044</v>
          </cell>
          <cell r="AD5165">
            <v>531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-1812490</v>
          </cell>
        </row>
        <row r="5166">
          <cell r="A5166">
            <v>2013</v>
          </cell>
          <cell r="B5166" t="str">
            <v>PacifiCorp</v>
          </cell>
          <cell r="C5166" t="str">
            <v>Federal</v>
          </cell>
          <cell r="D5166" t="str">
            <v>V2011_50%</v>
          </cell>
          <cell r="E5166" t="str">
            <v>Total Tax Classes</v>
          </cell>
          <cell r="F5166" t="str">
            <v>STEAM HR DGT TURBINE</v>
          </cell>
          <cell r="G5166">
            <v>0</v>
          </cell>
          <cell r="H5166">
            <v>429336</v>
          </cell>
          <cell r="I5166">
            <v>4838718</v>
          </cell>
          <cell r="J5166">
            <v>2531995</v>
          </cell>
          <cell r="K5166">
            <v>0</v>
          </cell>
          <cell r="L5166">
            <v>1705</v>
          </cell>
          <cell r="M5166">
            <v>0</v>
          </cell>
          <cell r="N5166">
            <v>0</v>
          </cell>
          <cell r="O5166">
            <v>0</v>
          </cell>
          <cell r="P5166">
            <v>-87012</v>
          </cell>
          <cell r="Q5166">
            <v>-164214</v>
          </cell>
          <cell r="R5166">
            <v>439702</v>
          </cell>
          <cell r="S5166">
            <v>0</v>
          </cell>
          <cell r="T5166">
            <v>-118310</v>
          </cell>
          <cell r="U5166">
            <v>0</v>
          </cell>
          <cell r="V5166">
            <v>0</v>
          </cell>
          <cell r="W5166">
            <v>-2411980</v>
          </cell>
          <cell r="X5166">
            <v>0</v>
          </cell>
          <cell r="Y5166">
            <v>0</v>
          </cell>
          <cell r="Z5166">
            <v>34038</v>
          </cell>
          <cell r="AA5166">
            <v>0</v>
          </cell>
          <cell r="AB5166">
            <v>0</v>
          </cell>
          <cell r="AC5166">
            <v>-1329</v>
          </cell>
          <cell r="AD5166">
            <v>677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-2308428</v>
          </cell>
        </row>
        <row r="5167">
          <cell r="A5167">
            <v>2013</v>
          </cell>
          <cell r="B5167" t="str">
            <v>PacifiCorp</v>
          </cell>
          <cell r="C5167" t="str">
            <v>Federal</v>
          </cell>
          <cell r="D5167" t="str">
            <v>V2011_50%</v>
          </cell>
          <cell r="E5167" t="str">
            <v>Total Tax Classes</v>
          </cell>
          <cell r="F5167" t="str">
            <v>STEAM HR POLL POST AMORT U1-U3</v>
          </cell>
          <cell r="G5167" t="str">
            <v>Sep</v>
          </cell>
          <cell r="H5167">
            <v>432641</v>
          </cell>
          <cell r="I5167">
            <v>11001601</v>
          </cell>
          <cell r="J5167">
            <v>5484023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-197835</v>
          </cell>
          <cell r="Q5167">
            <v>-373366</v>
          </cell>
          <cell r="R5167">
            <v>461738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-5484023</v>
          </cell>
          <cell r="X5167">
            <v>0</v>
          </cell>
          <cell r="Y5167">
            <v>0</v>
          </cell>
          <cell r="Z5167">
            <v>77391</v>
          </cell>
          <cell r="AA5167">
            <v>0</v>
          </cell>
          <cell r="AB5167">
            <v>0</v>
          </cell>
          <cell r="AC5167">
            <v>-3022</v>
          </cell>
          <cell r="AD5167">
            <v>1539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-5517578</v>
          </cell>
        </row>
        <row r="5168">
          <cell r="A5168">
            <v>2013</v>
          </cell>
          <cell r="B5168" t="str">
            <v>PacifiCorp</v>
          </cell>
          <cell r="C5168" t="str">
            <v>Federal</v>
          </cell>
          <cell r="D5168" t="str">
            <v>V2011_50%</v>
          </cell>
          <cell r="E5168" t="str">
            <v>Total Tax Classes</v>
          </cell>
          <cell r="F5168" t="str">
            <v>STEAM HR POLL POST AMORT U1-U3</v>
          </cell>
          <cell r="G5168" t="str">
            <v>Apr</v>
          </cell>
          <cell r="H5168">
            <v>429520</v>
          </cell>
          <cell r="I5168">
            <v>29604678</v>
          </cell>
          <cell r="J5168">
            <v>14757191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-532363</v>
          </cell>
          <cell r="Q5168">
            <v>-1004708</v>
          </cell>
          <cell r="R5168">
            <v>124251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-14757191</v>
          </cell>
          <cell r="X5168">
            <v>0</v>
          </cell>
          <cell r="Y5168">
            <v>0</v>
          </cell>
          <cell r="Z5168">
            <v>208256</v>
          </cell>
          <cell r="AA5168">
            <v>0</v>
          </cell>
          <cell r="AB5168">
            <v>0</v>
          </cell>
          <cell r="AC5168">
            <v>-8132</v>
          </cell>
          <cell r="AD5168">
            <v>414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-14847487</v>
          </cell>
        </row>
        <row r="5169">
          <cell r="A5169">
            <v>2013</v>
          </cell>
          <cell r="B5169" t="str">
            <v>PacifiCorp</v>
          </cell>
          <cell r="C5169" t="str">
            <v>Federal</v>
          </cell>
          <cell r="D5169" t="str">
            <v>V2011_50%</v>
          </cell>
          <cell r="E5169" t="str">
            <v>Total Tax Classes</v>
          </cell>
          <cell r="F5169" t="str">
            <v>STEAM HR POLL POST MACRS U1-U3</v>
          </cell>
          <cell r="G5169" t="str">
            <v>Apr</v>
          </cell>
          <cell r="H5169">
            <v>429521</v>
          </cell>
          <cell r="I5169">
            <v>12335283</v>
          </cell>
          <cell r="J5169">
            <v>6450437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-221818</v>
          </cell>
          <cell r="Q5169">
            <v>-418628</v>
          </cell>
          <cell r="R5169">
            <v>1120928</v>
          </cell>
          <cell r="S5169">
            <v>0</v>
          </cell>
          <cell r="T5169">
            <v>-301608</v>
          </cell>
          <cell r="U5169">
            <v>0</v>
          </cell>
          <cell r="V5169">
            <v>0</v>
          </cell>
          <cell r="W5169">
            <v>-6148830</v>
          </cell>
          <cell r="X5169">
            <v>0</v>
          </cell>
          <cell r="Y5169">
            <v>0</v>
          </cell>
          <cell r="Z5169">
            <v>86773</v>
          </cell>
          <cell r="AA5169">
            <v>0</v>
          </cell>
          <cell r="AB5169">
            <v>0</v>
          </cell>
          <cell r="AC5169">
            <v>-3388</v>
          </cell>
          <cell r="AD5169">
            <v>1725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-5884846</v>
          </cell>
        </row>
        <row r="5170">
          <cell r="A5170">
            <v>2013</v>
          </cell>
          <cell r="B5170" t="str">
            <v>PacifiCorp</v>
          </cell>
          <cell r="C5170" t="str">
            <v>Federal</v>
          </cell>
          <cell r="D5170" t="str">
            <v>V2011_50%</v>
          </cell>
          <cell r="E5170" t="str">
            <v>Total Tax Classes</v>
          </cell>
          <cell r="F5170" t="str">
            <v>STEAM HR POLL POST MACRS U1-U3</v>
          </cell>
          <cell r="G5170" t="str">
            <v>Sep</v>
          </cell>
          <cell r="H5170">
            <v>429366</v>
          </cell>
          <cell r="I5170">
            <v>4584000</v>
          </cell>
          <cell r="J5170">
            <v>2397092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-82431</v>
          </cell>
          <cell r="Q5170">
            <v>-155569</v>
          </cell>
          <cell r="R5170">
            <v>416556</v>
          </cell>
          <cell r="S5170">
            <v>0</v>
          </cell>
          <cell r="T5170">
            <v>-112083</v>
          </cell>
          <cell r="U5170">
            <v>0</v>
          </cell>
          <cell r="V5170">
            <v>0</v>
          </cell>
          <cell r="W5170">
            <v>-2285009</v>
          </cell>
          <cell r="X5170">
            <v>0</v>
          </cell>
          <cell r="Y5170">
            <v>0</v>
          </cell>
          <cell r="Z5170">
            <v>32246</v>
          </cell>
          <cell r="AA5170">
            <v>0</v>
          </cell>
          <cell r="AB5170">
            <v>0</v>
          </cell>
          <cell r="AC5170">
            <v>-1259</v>
          </cell>
          <cell r="AD5170">
            <v>641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-2186908</v>
          </cell>
        </row>
        <row r="5171">
          <cell r="A5171">
            <v>2013</v>
          </cell>
          <cell r="B5171" t="str">
            <v>PacifiCorp</v>
          </cell>
          <cell r="C5171" t="str">
            <v>Federal</v>
          </cell>
          <cell r="D5171" t="str">
            <v>V2011_50%</v>
          </cell>
          <cell r="E5171" t="str">
            <v>Total Tax Classes</v>
          </cell>
          <cell r="F5171" t="str">
            <v>STEAM HR POLL POST MACRS-º291 U1-U3</v>
          </cell>
          <cell r="G5171" t="str">
            <v>Apr</v>
          </cell>
          <cell r="H5171">
            <v>429522</v>
          </cell>
          <cell r="I5171">
            <v>7401170</v>
          </cell>
          <cell r="J5171">
            <v>3870262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-133091</v>
          </cell>
          <cell r="Q5171">
            <v>-251177</v>
          </cell>
          <cell r="R5171">
            <v>672557</v>
          </cell>
          <cell r="S5171">
            <v>0</v>
          </cell>
          <cell r="T5171">
            <v>-180965</v>
          </cell>
          <cell r="U5171">
            <v>0</v>
          </cell>
          <cell r="V5171">
            <v>0</v>
          </cell>
          <cell r="W5171">
            <v>-3689298</v>
          </cell>
          <cell r="X5171">
            <v>0</v>
          </cell>
          <cell r="Y5171">
            <v>0</v>
          </cell>
          <cell r="Z5171">
            <v>52064</v>
          </cell>
          <cell r="AA5171">
            <v>0</v>
          </cell>
          <cell r="AB5171">
            <v>0</v>
          </cell>
          <cell r="AC5171">
            <v>-2033</v>
          </cell>
          <cell r="AD5171">
            <v>1035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-3530907</v>
          </cell>
        </row>
        <row r="5172">
          <cell r="A5172">
            <v>2013</v>
          </cell>
          <cell r="B5172" t="str">
            <v>PacifiCorp</v>
          </cell>
          <cell r="C5172" t="str">
            <v>Federal</v>
          </cell>
          <cell r="D5172" t="str">
            <v>V2011_50%</v>
          </cell>
          <cell r="E5172" t="str">
            <v>Total Tax Classes</v>
          </cell>
          <cell r="F5172" t="str">
            <v>STEAM HR POLL POST MACRS-º291 U1-U3</v>
          </cell>
          <cell r="G5172" t="str">
            <v>Sep</v>
          </cell>
          <cell r="H5172">
            <v>429365</v>
          </cell>
          <cell r="I5172">
            <v>2750400</v>
          </cell>
          <cell r="J5172">
            <v>1438255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-49459</v>
          </cell>
          <cell r="Q5172">
            <v>-93342</v>
          </cell>
          <cell r="R5172">
            <v>249933</v>
          </cell>
          <cell r="S5172">
            <v>0</v>
          </cell>
          <cell r="T5172">
            <v>-67249</v>
          </cell>
          <cell r="U5172">
            <v>0</v>
          </cell>
          <cell r="V5172">
            <v>0</v>
          </cell>
          <cell r="W5172">
            <v>-1371006</v>
          </cell>
          <cell r="X5172">
            <v>0</v>
          </cell>
          <cell r="Y5172">
            <v>0</v>
          </cell>
          <cell r="Z5172">
            <v>19348</v>
          </cell>
          <cell r="AA5172">
            <v>0</v>
          </cell>
          <cell r="AB5172">
            <v>0</v>
          </cell>
          <cell r="AC5172">
            <v>-756</v>
          </cell>
          <cell r="AD5172">
            <v>385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-1312145</v>
          </cell>
        </row>
        <row r="5173">
          <cell r="A5173">
            <v>2013</v>
          </cell>
          <cell r="B5173" t="str">
            <v>PacifiCorp</v>
          </cell>
          <cell r="C5173" t="str">
            <v>Federal</v>
          </cell>
          <cell r="D5173" t="str">
            <v>V2011_50%</v>
          </cell>
          <cell r="E5173" t="str">
            <v>Total Tax Classes</v>
          </cell>
          <cell r="F5173" t="str">
            <v>STEAM HR U1-U3</v>
          </cell>
          <cell r="G5173">
            <v>0</v>
          </cell>
          <cell r="H5173">
            <v>431747</v>
          </cell>
          <cell r="I5173">
            <v>30646917</v>
          </cell>
          <cell r="J5173">
            <v>16013546</v>
          </cell>
          <cell r="K5173">
            <v>0</v>
          </cell>
          <cell r="L5173">
            <v>10784</v>
          </cell>
          <cell r="M5173">
            <v>0</v>
          </cell>
          <cell r="N5173">
            <v>0</v>
          </cell>
          <cell r="O5173">
            <v>0</v>
          </cell>
          <cell r="P5173">
            <v>-551104</v>
          </cell>
          <cell r="Q5173">
            <v>-1040079</v>
          </cell>
          <cell r="R5173">
            <v>2784935</v>
          </cell>
          <cell r="S5173">
            <v>0</v>
          </cell>
          <cell r="T5173">
            <v>-749341</v>
          </cell>
          <cell r="U5173">
            <v>0</v>
          </cell>
          <cell r="V5173">
            <v>0</v>
          </cell>
          <cell r="W5173">
            <v>-15253421</v>
          </cell>
          <cell r="X5173">
            <v>0</v>
          </cell>
          <cell r="Y5173">
            <v>0</v>
          </cell>
          <cell r="Z5173">
            <v>215587</v>
          </cell>
          <cell r="AA5173">
            <v>0</v>
          </cell>
          <cell r="AB5173">
            <v>0</v>
          </cell>
          <cell r="AC5173">
            <v>-8418</v>
          </cell>
          <cell r="AD5173">
            <v>4286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-46600</v>
          </cell>
          <cell r="AS5173">
            <v>0</v>
          </cell>
          <cell r="AT5173">
            <v>-14644155</v>
          </cell>
        </row>
        <row r="5174">
          <cell r="A5174">
            <v>2013</v>
          </cell>
          <cell r="B5174" t="str">
            <v>PacifiCorp</v>
          </cell>
          <cell r="C5174" t="str">
            <v>Federal</v>
          </cell>
          <cell r="D5174" t="str">
            <v>V2011_50%</v>
          </cell>
          <cell r="E5174" t="str">
            <v>Total Tax Classes</v>
          </cell>
          <cell r="F5174" t="str">
            <v>STEAM JB</v>
          </cell>
          <cell r="G5174">
            <v>0</v>
          </cell>
          <cell r="H5174">
            <v>431738</v>
          </cell>
          <cell r="I5174">
            <v>3773046</v>
          </cell>
          <cell r="J5174">
            <v>1945836</v>
          </cell>
          <cell r="K5174">
            <v>0</v>
          </cell>
          <cell r="L5174">
            <v>4667</v>
          </cell>
          <cell r="M5174">
            <v>0</v>
          </cell>
          <cell r="N5174">
            <v>0</v>
          </cell>
          <cell r="O5174">
            <v>0</v>
          </cell>
          <cell r="P5174">
            <v>-67848</v>
          </cell>
          <cell r="Q5174">
            <v>-128048</v>
          </cell>
          <cell r="R5174">
            <v>342862</v>
          </cell>
          <cell r="S5174">
            <v>0</v>
          </cell>
          <cell r="T5174">
            <v>-92254</v>
          </cell>
          <cell r="U5174">
            <v>0</v>
          </cell>
          <cell r="V5174">
            <v>0</v>
          </cell>
          <cell r="W5174">
            <v>-1848915</v>
          </cell>
          <cell r="X5174">
            <v>0</v>
          </cell>
          <cell r="Y5174">
            <v>0</v>
          </cell>
          <cell r="Z5174">
            <v>26542</v>
          </cell>
          <cell r="AA5174">
            <v>0</v>
          </cell>
          <cell r="AB5174">
            <v>0</v>
          </cell>
          <cell r="AC5174">
            <v>-1036</v>
          </cell>
          <cell r="AD5174">
            <v>528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-63709</v>
          </cell>
          <cell r="AS5174">
            <v>0</v>
          </cell>
          <cell r="AT5174">
            <v>-1831878</v>
          </cell>
        </row>
        <row r="5175">
          <cell r="A5175">
            <v>2013</v>
          </cell>
          <cell r="B5175" t="str">
            <v>PacifiCorp</v>
          </cell>
          <cell r="C5175" t="str">
            <v>Federal</v>
          </cell>
          <cell r="D5175" t="str">
            <v>V2011_50%</v>
          </cell>
          <cell r="E5175" t="str">
            <v>Total Tax Classes</v>
          </cell>
          <cell r="F5175" t="str">
            <v>STEAM JB POLL POST AMORT</v>
          </cell>
          <cell r="G5175" t="str">
            <v>Jun</v>
          </cell>
          <cell r="H5175">
            <v>429526</v>
          </cell>
          <cell r="I5175">
            <v>8491719</v>
          </cell>
          <cell r="J5175">
            <v>4232909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-152701</v>
          </cell>
          <cell r="Q5175">
            <v>-288187</v>
          </cell>
          <cell r="R5175">
            <v>356398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-4232909</v>
          </cell>
          <cell r="X5175">
            <v>0</v>
          </cell>
          <cell r="Y5175">
            <v>0</v>
          </cell>
          <cell r="Z5175">
            <v>59735</v>
          </cell>
          <cell r="AA5175">
            <v>0</v>
          </cell>
          <cell r="AB5175">
            <v>0</v>
          </cell>
          <cell r="AC5175">
            <v>-2333</v>
          </cell>
          <cell r="AD5175">
            <v>1188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-4258810</v>
          </cell>
        </row>
        <row r="5176">
          <cell r="A5176">
            <v>2013</v>
          </cell>
          <cell r="B5176" t="str">
            <v>PacifiCorp</v>
          </cell>
          <cell r="C5176" t="str">
            <v>Federal</v>
          </cell>
          <cell r="D5176" t="str">
            <v>V2011_50%</v>
          </cell>
          <cell r="E5176" t="str">
            <v>Total Tax Classes</v>
          </cell>
          <cell r="F5176" t="str">
            <v>STEAM JB POLL POST MACRS</v>
          </cell>
          <cell r="G5176" t="str">
            <v>Jun</v>
          </cell>
          <cell r="H5176">
            <v>429527</v>
          </cell>
          <cell r="I5176">
            <v>3538216</v>
          </cell>
          <cell r="J5176">
            <v>1850224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-63626</v>
          </cell>
          <cell r="Q5176">
            <v>-120078</v>
          </cell>
          <cell r="R5176">
            <v>321523</v>
          </cell>
          <cell r="S5176">
            <v>0</v>
          </cell>
          <cell r="T5176">
            <v>-86512</v>
          </cell>
          <cell r="U5176">
            <v>0</v>
          </cell>
          <cell r="V5176">
            <v>0</v>
          </cell>
          <cell r="W5176">
            <v>-1763712</v>
          </cell>
          <cell r="X5176">
            <v>0</v>
          </cell>
          <cell r="Y5176">
            <v>0</v>
          </cell>
          <cell r="Z5176">
            <v>24890</v>
          </cell>
          <cell r="AA5176">
            <v>0</v>
          </cell>
          <cell r="AB5176">
            <v>0</v>
          </cell>
          <cell r="AC5176">
            <v>-972</v>
          </cell>
          <cell r="AD5176">
            <v>495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-1687992</v>
          </cell>
        </row>
        <row r="5177">
          <cell r="A5177">
            <v>2013</v>
          </cell>
          <cell r="B5177" t="str">
            <v>PacifiCorp</v>
          </cell>
          <cell r="C5177" t="str">
            <v>Federal</v>
          </cell>
          <cell r="D5177" t="str">
            <v>V2011_50%</v>
          </cell>
          <cell r="E5177" t="str">
            <v>Total Tax Classes</v>
          </cell>
          <cell r="F5177" t="str">
            <v>STEAM JB POLL POST MACRS-º291</v>
          </cell>
          <cell r="G5177" t="str">
            <v>Jun</v>
          </cell>
          <cell r="H5177">
            <v>429528</v>
          </cell>
          <cell r="I5177">
            <v>2122930</v>
          </cell>
          <cell r="J5177">
            <v>1110134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-38175</v>
          </cell>
          <cell r="Q5177">
            <v>-72047</v>
          </cell>
          <cell r="R5177">
            <v>192913</v>
          </cell>
          <cell r="S5177">
            <v>0</v>
          </cell>
          <cell r="T5177">
            <v>-51907</v>
          </cell>
          <cell r="U5177">
            <v>0</v>
          </cell>
          <cell r="V5177">
            <v>0</v>
          </cell>
          <cell r="W5177">
            <v>-1058227</v>
          </cell>
          <cell r="X5177">
            <v>0</v>
          </cell>
          <cell r="Y5177">
            <v>0</v>
          </cell>
          <cell r="Z5177">
            <v>14934</v>
          </cell>
          <cell r="AA5177">
            <v>0</v>
          </cell>
          <cell r="AB5177">
            <v>0</v>
          </cell>
          <cell r="AC5177">
            <v>-583</v>
          </cell>
          <cell r="AD5177">
            <v>297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-1012795</v>
          </cell>
        </row>
        <row r="5178">
          <cell r="A5178">
            <v>2013</v>
          </cell>
          <cell r="B5178" t="str">
            <v>PacifiCorp</v>
          </cell>
          <cell r="C5178" t="str">
            <v>Federal</v>
          </cell>
          <cell r="D5178" t="str">
            <v>V2011_50%</v>
          </cell>
          <cell r="E5178" t="str">
            <v>Total Tax Classes</v>
          </cell>
          <cell r="F5178" t="str">
            <v>STEAM JB POLL PRE AMORT</v>
          </cell>
          <cell r="G5178" t="str">
            <v>Jan</v>
          </cell>
          <cell r="H5178">
            <v>431785</v>
          </cell>
          <cell r="I5178">
            <v>-18771</v>
          </cell>
          <cell r="J5178">
            <v>-9357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338</v>
          </cell>
          <cell r="Q5178">
            <v>637</v>
          </cell>
          <cell r="R5178">
            <v>-788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9357</v>
          </cell>
          <cell r="X5178">
            <v>0</v>
          </cell>
          <cell r="Y5178">
            <v>0</v>
          </cell>
          <cell r="Z5178">
            <v>-132</v>
          </cell>
          <cell r="AA5178">
            <v>0</v>
          </cell>
          <cell r="AB5178">
            <v>0</v>
          </cell>
          <cell r="AC5178">
            <v>5</v>
          </cell>
          <cell r="AD5178">
            <v>-3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9414</v>
          </cell>
        </row>
        <row r="5179">
          <cell r="A5179">
            <v>2013</v>
          </cell>
          <cell r="B5179" t="str">
            <v>PacifiCorp</v>
          </cell>
          <cell r="C5179" t="str">
            <v>Federal</v>
          </cell>
          <cell r="D5179" t="str">
            <v>V2011_50%</v>
          </cell>
          <cell r="E5179" t="str">
            <v>Total Tax Classes</v>
          </cell>
          <cell r="F5179" t="str">
            <v>STEAM JB POLL PRE MACRS</v>
          </cell>
          <cell r="G5179" t="str">
            <v>Jan</v>
          </cell>
          <cell r="H5179">
            <v>431784</v>
          </cell>
          <cell r="I5179">
            <v>-7821</v>
          </cell>
          <cell r="J5179">
            <v>-409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141</v>
          </cell>
          <cell r="Q5179">
            <v>265</v>
          </cell>
          <cell r="R5179">
            <v>-710</v>
          </cell>
          <cell r="S5179">
            <v>0</v>
          </cell>
          <cell r="T5179">
            <v>191</v>
          </cell>
          <cell r="U5179">
            <v>0</v>
          </cell>
          <cell r="V5179">
            <v>0</v>
          </cell>
          <cell r="W5179">
            <v>3899</v>
          </cell>
          <cell r="X5179">
            <v>0</v>
          </cell>
          <cell r="Y5179">
            <v>0</v>
          </cell>
          <cell r="Z5179">
            <v>-55</v>
          </cell>
          <cell r="AA5179">
            <v>0</v>
          </cell>
          <cell r="AB5179">
            <v>0</v>
          </cell>
          <cell r="AC5179">
            <v>2</v>
          </cell>
          <cell r="AD5179">
            <v>-1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3732</v>
          </cell>
        </row>
        <row r="5180">
          <cell r="A5180">
            <v>2013</v>
          </cell>
          <cell r="B5180" t="str">
            <v>PacifiCorp</v>
          </cell>
          <cell r="C5180" t="str">
            <v>Federal</v>
          </cell>
          <cell r="D5180" t="str">
            <v>V2011_50%</v>
          </cell>
          <cell r="E5180" t="str">
            <v>Total Tax Classes</v>
          </cell>
          <cell r="F5180" t="str">
            <v>STEAM JB POLL PRE MACRS-º291</v>
          </cell>
          <cell r="G5180" t="str">
            <v>Jan</v>
          </cell>
          <cell r="H5180">
            <v>429367</v>
          </cell>
          <cell r="I5180">
            <v>-4693</v>
          </cell>
          <cell r="J5180">
            <v>-2454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84</v>
          </cell>
          <cell r="Q5180">
            <v>159</v>
          </cell>
          <cell r="R5180">
            <v>-427</v>
          </cell>
          <cell r="S5180">
            <v>0</v>
          </cell>
          <cell r="T5180">
            <v>115</v>
          </cell>
          <cell r="U5180">
            <v>0</v>
          </cell>
          <cell r="V5180">
            <v>0</v>
          </cell>
          <cell r="W5180">
            <v>2339</v>
          </cell>
          <cell r="X5180">
            <v>0</v>
          </cell>
          <cell r="Y5180">
            <v>0</v>
          </cell>
          <cell r="Z5180">
            <v>-33</v>
          </cell>
          <cell r="AA5180">
            <v>0</v>
          </cell>
          <cell r="AB5180">
            <v>0</v>
          </cell>
          <cell r="AC5180">
            <v>1</v>
          </cell>
          <cell r="AD5180">
            <v>-1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2239</v>
          </cell>
        </row>
        <row r="5181">
          <cell r="A5181">
            <v>2013</v>
          </cell>
          <cell r="B5181" t="str">
            <v>PacifiCorp</v>
          </cell>
          <cell r="C5181" t="str">
            <v>Federal</v>
          </cell>
          <cell r="D5181" t="str">
            <v>V2011_50%</v>
          </cell>
          <cell r="E5181" t="str">
            <v>Total Tax Classes</v>
          </cell>
          <cell r="F5181" t="str">
            <v>STEAM NA</v>
          </cell>
          <cell r="G5181">
            <v>0</v>
          </cell>
          <cell r="H5181">
            <v>431748</v>
          </cell>
          <cell r="I5181">
            <v>874260</v>
          </cell>
          <cell r="J5181">
            <v>158948</v>
          </cell>
          <cell r="K5181">
            <v>0</v>
          </cell>
          <cell r="L5181">
            <v>99</v>
          </cell>
          <cell r="M5181">
            <v>0</v>
          </cell>
          <cell r="N5181">
            <v>0</v>
          </cell>
          <cell r="O5181">
            <v>0</v>
          </cell>
          <cell r="P5181">
            <v>-15721</v>
          </cell>
          <cell r="Q5181">
            <v>-29670</v>
          </cell>
          <cell r="R5181">
            <v>79445</v>
          </cell>
          <cell r="S5181">
            <v>0</v>
          </cell>
          <cell r="T5181">
            <v>-21376</v>
          </cell>
          <cell r="U5181">
            <v>0</v>
          </cell>
          <cell r="V5181">
            <v>0</v>
          </cell>
          <cell r="W5181">
            <v>-137473</v>
          </cell>
          <cell r="X5181">
            <v>0</v>
          </cell>
          <cell r="Y5181">
            <v>0</v>
          </cell>
          <cell r="Z5181">
            <v>6150</v>
          </cell>
          <cell r="AA5181">
            <v>0</v>
          </cell>
          <cell r="AB5181">
            <v>0</v>
          </cell>
          <cell r="AC5181">
            <v>-240</v>
          </cell>
          <cell r="AD5181">
            <v>122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-596647</v>
          </cell>
          <cell r="AS5181">
            <v>0</v>
          </cell>
          <cell r="AT5181">
            <v>-715410</v>
          </cell>
        </row>
        <row r="5182">
          <cell r="A5182">
            <v>2013</v>
          </cell>
          <cell r="B5182" t="str">
            <v>PacifiCorp</v>
          </cell>
          <cell r="C5182" t="str">
            <v>Federal</v>
          </cell>
          <cell r="D5182" t="str">
            <v>V2011_50%</v>
          </cell>
          <cell r="E5182" t="str">
            <v>Total Tax Classes</v>
          </cell>
          <cell r="F5182" t="str">
            <v>STEAM NA POLL PRE AMORT</v>
          </cell>
          <cell r="G5182" t="str">
            <v>Nov</v>
          </cell>
          <cell r="H5182">
            <v>429532</v>
          </cell>
          <cell r="I5182">
            <v>86548457</v>
          </cell>
          <cell r="J5182">
            <v>43142239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-1556347</v>
          </cell>
          <cell r="Q5182">
            <v>-2937235</v>
          </cell>
          <cell r="R5182">
            <v>3632444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-43142239</v>
          </cell>
          <cell r="X5182">
            <v>0</v>
          </cell>
          <cell r="Y5182">
            <v>0</v>
          </cell>
          <cell r="Z5182">
            <v>608829</v>
          </cell>
          <cell r="AA5182">
            <v>0</v>
          </cell>
          <cell r="AB5182">
            <v>0</v>
          </cell>
          <cell r="AC5182">
            <v>-23773</v>
          </cell>
          <cell r="AD5182">
            <v>12103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-43406218</v>
          </cell>
        </row>
        <row r="5183">
          <cell r="A5183">
            <v>2013</v>
          </cell>
          <cell r="B5183" t="str">
            <v>PacifiCorp</v>
          </cell>
          <cell r="C5183" t="str">
            <v>Federal</v>
          </cell>
          <cell r="D5183" t="str">
            <v>V2011_50%</v>
          </cell>
          <cell r="E5183" t="str">
            <v>Total Tax Classes</v>
          </cell>
          <cell r="F5183" t="str">
            <v>STEAM NA POLL PRE MACRS</v>
          </cell>
          <cell r="G5183" t="str">
            <v>Nov</v>
          </cell>
          <cell r="H5183">
            <v>429533</v>
          </cell>
          <cell r="I5183">
            <v>36061857</v>
          </cell>
          <cell r="J5183">
            <v>18857673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-648478</v>
          </cell>
          <cell r="Q5183">
            <v>-1223848</v>
          </cell>
          <cell r="R5183">
            <v>3276999</v>
          </cell>
          <cell r="S5183">
            <v>0</v>
          </cell>
          <cell r="T5183">
            <v>-881740</v>
          </cell>
          <cell r="U5183">
            <v>0</v>
          </cell>
          <cell r="V5183">
            <v>0</v>
          </cell>
          <cell r="W5183">
            <v>-17975933</v>
          </cell>
          <cell r="X5183">
            <v>0</v>
          </cell>
          <cell r="Y5183">
            <v>0</v>
          </cell>
          <cell r="Z5183">
            <v>253679</v>
          </cell>
          <cell r="AA5183">
            <v>0</v>
          </cell>
          <cell r="AB5183">
            <v>0</v>
          </cell>
          <cell r="AC5183">
            <v>-9906</v>
          </cell>
          <cell r="AD5183">
            <v>5043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-17204184</v>
          </cell>
        </row>
        <row r="5184">
          <cell r="A5184">
            <v>2013</v>
          </cell>
          <cell r="B5184" t="str">
            <v>PacifiCorp</v>
          </cell>
          <cell r="C5184" t="str">
            <v>Federal</v>
          </cell>
          <cell r="D5184" t="str">
            <v>V2011_50%</v>
          </cell>
          <cell r="E5184" t="str">
            <v>Total Tax Classes</v>
          </cell>
          <cell r="F5184" t="str">
            <v>STEAM NA POLL PRE MACRS-º291</v>
          </cell>
          <cell r="G5184" t="str">
            <v>Nov</v>
          </cell>
          <cell r="H5184">
            <v>429534</v>
          </cell>
          <cell r="I5184">
            <v>21637114</v>
          </cell>
          <cell r="J5184">
            <v>11314604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-389087</v>
          </cell>
          <cell r="Q5184">
            <v>-734309</v>
          </cell>
          <cell r="R5184">
            <v>1966200</v>
          </cell>
          <cell r="S5184">
            <v>0</v>
          </cell>
          <cell r="T5184">
            <v>-529044</v>
          </cell>
          <cell r="U5184">
            <v>0</v>
          </cell>
          <cell r="V5184">
            <v>0</v>
          </cell>
          <cell r="W5184">
            <v>-10785560</v>
          </cell>
          <cell r="X5184">
            <v>0</v>
          </cell>
          <cell r="Y5184">
            <v>0</v>
          </cell>
          <cell r="Z5184">
            <v>152207</v>
          </cell>
          <cell r="AA5184">
            <v>0</v>
          </cell>
          <cell r="AB5184">
            <v>0</v>
          </cell>
          <cell r="AC5184">
            <v>-5943</v>
          </cell>
          <cell r="AD5184">
            <v>3026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-10322510</v>
          </cell>
        </row>
        <row r="5185">
          <cell r="A5185">
            <v>2013</v>
          </cell>
          <cell r="B5185" t="str">
            <v>PacifiCorp</v>
          </cell>
          <cell r="C5185" t="str">
            <v>Federal</v>
          </cell>
          <cell r="D5185" t="str">
            <v>V2011_50%</v>
          </cell>
          <cell r="E5185" t="str">
            <v>Total Tax Classes</v>
          </cell>
          <cell r="F5185" t="str">
            <v>STEAM WK</v>
          </cell>
          <cell r="G5185">
            <v>0</v>
          </cell>
          <cell r="H5185">
            <v>431749</v>
          </cell>
          <cell r="I5185">
            <v>23372508</v>
          </cell>
          <cell r="J5185">
            <v>12229079</v>
          </cell>
          <cell r="K5185">
            <v>0</v>
          </cell>
          <cell r="L5185">
            <v>6456</v>
          </cell>
          <cell r="M5185">
            <v>0</v>
          </cell>
          <cell r="N5185">
            <v>0</v>
          </cell>
          <cell r="O5185">
            <v>0</v>
          </cell>
          <cell r="P5185">
            <v>-420293</v>
          </cell>
          <cell r="Q5185">
            <v>-793204</v>
          </cell>
          <cell r="R5185">
            <v>2124813</v>
          </cell>
          <cell r="S5185">
            <v>0</v>
          </cell>
          <cell r="T5185">
            <v>-571934</v>
          </cell>
          <cell r="U5185">
            <v>0</v>
          </cell>
          <cell r="V5185">
            <v>0</v>
          </cell>
          <cell r="W5185">
            <v>-11650690</v>
          </cell>
          <cell r="X5185">
            <v>0</v>
          </cell>
          <cell r="Y5185">
            <v>0</v>
          </cell>
          <cell r="Z5185">
            <v>164415</v>
          </cell>
          <cell r="AA5185">
            <v>0</v>
          </cell>
          <cell r="AB5185">
            <v>0</v>
          </cell>
          <cell r="AC5185">
            <v>-6420</v>
          </cell>
          <cell r="AD5185">
            <v>3268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159</v>
          </cell>
          <cell r="AS5185">
            <v>0</v>
          </cell>
          <cell r="AT5185">
            <v>-11149885</v>
          </cell>
        </row>
        <row r="5186">
          <cell r="A5186">
            <v>2013</v>
          </cell>
          <cell r="B5186" t="str">
            <v>PacifiCorp</v>
          </cell>
          <cell r="C5186" t="str">
            <v>Federal</v>
          </cell>
          <cell r="D5186" t="str">
            <v>V2011_50%</v>
          </cell>
          <cell r="E5186" t="str">
            <v>Total Tax Classes</v>
          </cell>
          <cell r="F5186" t="str">
            <v>STEAM WK POLL POST AMORT</v>
          </cell>
          <cell r="G5186" t="str">
            <v>Apr</v>
          </cell>
          <cell r="H5186">
            <v>429538</v>
          </cell>
          <cell r="I5186">
            <v>60903194</v>
          </cell>
          <cell r="J5186">
            <v>30358717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-1095184</v>
          </cell>
          <cell r="Q5186">
            <v>-2066900</v>
          </cell>
          <cell r="R5186">
            <v>255611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-30358717</v>
          </cell>
          <cell r="X5186">
            <v>0</v>
          </cell>
          <cell r="Y5186">
            <v>0</v>
          </cell>
          <cell r="Z5186">
            <v>428426</v>
          </cell>
          <cell r="AA5186">
            <v>0</v>
          </cell>
          <cell r="AB5186">
            <v>0</v>
          </cell>
          <cell r="AC5186">
            <v>-16729</v>
          </cell>
          <cell r="AD5186">
            <v>8517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-30544477</v>
          </cell>
        </row>
        <row r="5187">
          <cell r="A5187">
            <v>2013</v>
          </cell>
          <cell r="B5187" t="str">
            <v>PacifiCorp</v>
          </cell>
          <cell r="C5187" t="str">
            <v>Federal</v>
          </cell>
          <cell r="D5187" t="str">
            <v>V2011_50%</v>
          </cell>
          <cell r="E5187" t="str">
            <v>Total Tax Classes</v>
          </cell>
          <cell r="F5187" t="str">
            <v>STEAM WK POLL POST MACRS</v>
          </cell>
          <cell r="G5187" t="str">
            <v>Apr</v>
          </cell>
          <cell r="H5187">
            <v>429539</v>
          </cell>
          <cell r="I5187">
            <v>25376331</v>
          </cell>
          <cell r="J5187">
            <v>13269937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-456327</v>
          </cell>
          <cell r="Q5187">
            <v>-861208</v>
          </cell>
          <cell r="R5187">
            <v>2305988</v>
          </cell>
          <cell r="S5187">
            <v>0</v>
          </cell>
          <cell r="T5187">
            <v>-620471</v>
          </cell>
          <cell r="U5187">
            <v>0</v>
          </cell>
          <cell r="V5187">
            <v>0</v>
          </cell>
          <cell r="W5187">
            <v>-12649466</v>
          </cell>
          <cell r="X5187">
            <v>0</v>
          </cell>
          <cell r="Y5187">
            <v>0</v>
          </cell>
          <cell r="Z5187">
            <v>178511</v>
          </cell>
          <cell r="AA5187">
            <v>0</v>
          </cell>
          <cell r="AB5187">
            <v>0</v>
          </cell>
          <cell r="AC5187">
            <v>-6970</v>
          </cell>
          <cell r="AD5187">
            <v>3549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-12106394</v>
          </cell>
        </row>
        <row r="5188">
          <cell r="A5188">
            <v>2013</v>
          </cell>
          <cell r="B5188" t="str">
            <v>PacifiCorp</v>
          </cell>
          <cell r="C5188" t="str">
            <v>Federal</v>
          </cell>
          <cell r="D5188" t="str">
            <v>V2011_50%</v>
          </cell>
          <cell r="E5188" t="str">
            <v>Total Tax Classes</v>
          </cell>
          <cell r="F5188" t="str">
            <v>STEAM WK POLL POST MACRS-º291</v>
          </cell>
          <cell r="G5188" t="str">
            <v>Apr</v>
          </cell>
          <cell r="H5188">
            <v>429540</v>
          </cell>
          <cell r="I5188">
            <v>15225799</v>
          </cell>
          <cell r="J5188">
            <v>7961962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-273796</v>
          </cell>
          <cell r="Q5188">
            <v>-516725</v>
          </cell>
          <cell r="R5188">
            <v>1383593</v>
          </cell>
          <cell r="S5188">
            <v>0</v>
          </cell>
          <cell r="T5188">
            <v>-372283</v>
          </cell>
          <cell r="U5188">
            <v>0</v>
          </cell>
          <cell r="V5188">
            <v>0</v>
          </cell>
          <cell r="W5188">
            <v>-7589679</v>
          </cell>
          <cell r="X5188">
            <v>0</v>
          </cell>
          <cell r="Y5188">
            <v>0</v>
          </cell>
          <cell r="Z5188">
            <v>107107</v>
          </cell>
          <cell r="AA5188">
            <v>0</v>
          </cell>
          <cell r="AB5188">
            <v>0</v>
          </cell>
          <cell r="AC5188">
            <v>-4182</v>
          </cell>
          <cell r="AD5188">
            <v>2129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-7263836</v>
          </cell>
        </row>
        <row r="5189">
          <cell r="A5189">
            <v>2013</v>
          </cell>
          <cell r="B5189" t="str">
            <v>PacifiCorp</v>
          </cell>
          <cell r="C5189" t="str">
            <v>Federal</v>
          </cell>
          <cell r="D5189" t="str">
            <v>V2011_50%</v>
          </cell>
          <cell r="E5189" t="str">
            <v>Total Tax Classes</v>
          </cell>
          <cell r="F5189" t="str">
            <v>TRACTOR</v>
          </cell>
          <cell r="G5189">
            <v>0</v>
          </cell>
          <cell r="H5189">
            <v>431770</v>
          </cell>
          <cell r="I5189">
            <v>4159</v>
          </cell>
          <cell r="J5189">
            <v>1986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-75</v>
          </cell>
          <cell r="Q5189">
            <v>-141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-1986</v>
          </cell>
          <cell r="X5189">
            <v>0</v>
          </cell>
          <cell r="Y5189">
            <v>0</v>
          </cell>
          <cell r="Z5189">
            <v>29</v>
          </cell>
          <cell r="AA5189">
            <v>0</v>
          </cell>
          <cell r="AB5189">
            <v>0</v>
          </cell>
          <cell r="AC5189">
            <v>-1</v>
          </cell>
          <cell r="AD5189">
            <v>1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-2173</v>
          </cell>
        </row>
        <row r="5190">
          <cell r="A5190">
            <v>2013</v>
          </cell>
          <cell r="B5190" t="str">
            <v>PacifiCorp</v>
          </cell>
          <cell r="C5190" t="str">
            <v>Federal</v>
          </cell>
          <cell r="D5190" t="str">
            <v>V2011_50%</v>
          </cell>
          <cell r="E5190" t="str">
            <v>Total Tax Classes</v>
          </cell>
          <cell r="F5190" t="str">
            <v>TRANS - East</v>
          </cell>
          <cell r="G5190">
            <v>0</v>
          </cell>
          <cell r="H5190">
            <v>431742</v>
          </cell>
          <cell r="I5190">
            <v>3110449</v>
          </cell>
          <cell r="J5190">
            <v>1741865</v>
          </cell>
          <cell r="K5190">
            <v>0</v>
          </cell>
          <cell r="L5190">
            <v>2682</v>
          </cell>
          <cell r="M5190">
            <v>0</v>
          </cell>
          <cell r="N5190">
            <v>0</v>
          </cell>
          <cell r="O5190">
            <v>0</v>
          </cell>
          <cell r="P5190">
            <v>-55933</v>
          </cell>
          <cell r="Q5190">
            <v>-105561</v>
          </cell>
          <cell r="R5190">
            <v>282729</v>
          </cell>
          <cell r="S5190">
            <v>0</v>
          </cell>
          <cell r="T5190">
            <v>-76092</v>
          </cell>
          <cell r="U5190">
            <v>0</v>
          </cell>
          <cell r="V5190">
            <v>0</v>
          </cell>
          <cell r="W5190">
            <v>-1663092</v>
          </cell>
          <cell r="X5190">
            <v>29486</v>
          </cell>
          <cell r="Y5190">
            <v>0</v>
          </cell>
          <cell r="Z5190">
            <v>21881</v>
          </cell>
          <cell r="AA5190">
            <v>0</v>
          </cell>
          <cell r="AB5190">
            <v>0</v>
          </cell>
          <cell r="AC5190">
            <v>-854</v>
          </cell>
          <cell r="AD5190">
            <v>435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-3161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198897</v>
          </cell>
          <cell r="AS5190">
            <v>0</v>
          </cell>
          <cell r="AT5190">
            <v>-1371266</v>
          </cell>
        </row>
        <row r="5191">
          <cell r="A5191">
            <v>2013</v>
          </cell>
          <cell r="B5191" t="str">
            <v>PacifiCorp</v>
          </cell>
          <cell r="C5191" t="str">
            <v>Federal</v>
          </cell>
          <cell r="D5191" t="str">
            <v>V2011_50%</v>
          </cell>
          <cell r="E5191" t="str">
            <v>Total Tax Classes</v>
          </cell>
          <cell r="F5191" t="str">
            <v>TRANS 69+KV - East</v>
          </cell>
          <cell r="G5191">
            <v>0</v>
          </cell>
          <cell r="H5191">
            <v>431743</v>
          </cell>
          <cell r="I5191">
            <v>70162453</v>
          </cell>
          <cell r="J5191">
            <v>33020030</v>
          </cell>
          <cell r="K5191">
            <v>0</v>
          </cell>
          <cell r="L5191">
            <v>30292</v>
          </cell>
          <cell r="M5191">
            <v>0</v>
          </cell>
          <cell r="N5191">
            <v>0</v>
          </cell>
          <cell r="O5191">
            <v>0</v>
          </cell>
          <cell r="P5191">
            <v>-1261688</v>
          </cell>
          <cell r="Q5191">
            <v>-2381135</v>
          </cell>
          <cell r="R5191">
            <v>2944722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-32989738</v>
          </cell>
          <cell r="X5191">
            <v>665108</v>
          </cell>
          <cell r="Y5191">
            <v>0</v>
          </cell>
          <cell r="Z5191">
            <v>493561</v>
          </cell>
          <cell r="AA5191">
            <v>0</v>
          </cell>
          <cell r="AB5191">
            <v>0</v>
          </cell>
          <cell r="AC5191">
            <v>-19273</v>
          </cell>
          <cell r="AD5191">
            <v>9812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-71311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-4562774</v>
          </cell>
          <cell r="AS5191">
            <v>0</v>
          </cell>
          <cell r="AT5191">
            <v>-37172715</v>
          </cell>
        </row>
        <row r="5192">
          <cell r="A5192">
            <v>2013</v>
          </cell>
          <cell r="B5192" t="str">
            <v>PacifiCorp</v>
          </cell>
          <cell r="C5192" t="str">
            <v>Federal</v>
          </cell>
          <cell r="D5192" t="str">
            <v>V2011_50%</v>
          </cell>
          <cell r="E5192" t="str">
            <v>Total Tax Classes</v>
          </cell>
          <cell r="F5192" t="str">
            <v>TRANS 69+KV - JB</v>
          </cell>
          <cell r="G5192">
            <v>0</v>
          </cell>
          <cell r="H5192">
            <v>431744</v>
          </cell>
          <cell r="I5192">
            <v>-2762778</v>
          </cell>
          <cell r="J5192">
            <v>-1413819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49681</v>
          </cell>
          <cell r="Q5192">
            <v>93762</v>
          </cell>
          <cell r="R5192">
            <v>-115954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1413819</v>
          </cell>
          <cell r="X5192">
            <v>-26190</v>
          </cell>
          <cell r="Y5192">
            <v>0</v>
          </cell>
          <cell r="Z5192">
            <v>-19435</v>
          </cell>
          <cell r="AA5192">
            <v>0</v>
          </cell>
          <cell r="AB5192">
            <v>0</v>
          </cell>
          <cell r="AC5192">
            <v>759</v>
          </cell>
          <cell r="AD5192">
            <v>-386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2808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-49904</v>
          </cell>
          <cell r="AS5192">
            <v>0</v>
          </cell>
          <cell r="AT5192">
            <v>1348960</v>
          </cell>
        </row>
        <row r="5193">
          <cell r="A5193">
            <v>2013</v>
          </cell>
          <cell r="B5193" t="str">
            <v>PacifiCorp</v>
          </cell>
          <cell r="C5193" t="str">
            <v>Federal</v>
          </cell>
          <cell r="D5193" t="str">
            <v>V2011_50%</v>
          </cell>
          <cell r="E5193" t="str">
            <v>Total Tax Classes</v>
          </cell>
          <cell r="F5193" t="str">
            <v>TRANS 69+KV - West</v>
          </cell>
          <cell r="G5193">
            <v>0</v>
          </cell>
          <cell r="H5193">
            <v>431745</v>
          </cell>
          <cell r="I5193">
            <v>19881843</v>
          </cell>
          <cell r="J5193">
            <v>9835799</v>
          </cell>
          <cell r="K5193">
            <v>0</v>
          </cell>
          <cell r="L5193">
            <v>12346</v>
          </cell>
          <cell r="M5193">
            <v>0</v>
          </cell>
          <cell r="N5193">
            <v>0</v>
          </cell>
          <cell r="O5193">
            <v>0</v>
          </cell>
          <cell r="P5193">
            <v>-357523</v>
          </cell>
          <cell r="Q5193">
            <v>-674739</v>
          </cell>
          <cell r="R5193">
            <v>834442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-9823454</v>
          </cell>
          <cell r="X5193">
            <v>188471</v>
          </cell>
          <cell r="Y5193">
            <v>0</v>
          </cell>
          <cell r="Z5193">
            <v>139860</v>
          </cell>
          <cell r="AA5193">
            <v>0</v>
          </cell>
          <cell r="AB5193">
            <v>0</v>
          </cell>
          <cell r="AC5193">
            <v>-5461</v>
          </cell>
          <cell r="AD5193">
            <v>278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-20207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-342558</v>
          </cell>
          <cell r="AS5193">
            <v>0</v>
          </cell>
          <cell r="AT5193">
            <v>-10058389</v>
          </cell>
        </row>
        <row r="5194">
          <cell r="A5194">
            <v>2013</v>
          </cell>
          <cell r="B5194" t="str">
            <v>PacifiCorp</v>
          </cell>
          <cell r="C5194" t="str">
            <v>Federal</v>
          </cell>
          <cell r="D5194" t="str">
            <v>V2011_50%</v>
          </cell>
          <cell r="E5194" t="str">
            <v>Total Tax Classes</v>
          </cell>
          <cell r="F5194" t="str">
            <v>TRANS Indian 69+KV - East</v>
          </cell>
          <cell r="G5194">
            <v>0</v>
          </cell>
          <cell r="H5194">
            <v>431733</v>
          </cell>
          <cell r="I5194">
            <v>-1856</v>
          </cell>
          <cell r="J5194">
            <v>-933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33</v>
          </cell>
          <cell r="Q5194">
            <v>63</v>
          </cell>
          <cell r="R5194">
            <v>-78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933</v>
          </cell>
          <cell r="X5194">
            <v>-18</v>
          </cell>
          <cell r="Y5194">
            <v>0</v>
          </cell>
          <cell r="Z5194">
            <v>-13</v>
          </cell>
          <cell r="AA5194">
            <v>0</v>
          </cell>
          <cell r="AB5194">
            <v>0</v>
          </cell>
          <cell r="AC5194">
            <v>1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2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923</v>
          </cell>
        </row>
        <row r="5195">
          <cell r="A5195">
            <v>2013</v>
          </cell>
          <cell r="B5195" t="str">
            <v>PacifiCorp</v>
          </cell>
          <cell r="C5195" t="str">
            <v>Federal</v>
          </cell>
          <cell r="D5195" t="str">
            <v>V2011_50%</v>
          </cell>
          <cell r="E5195" t="str">
            <v>Total Tax Classes Total</v>
          </cell>
          <cell r="F5195">
            <v>0</v>
          </cell>
          <cell r="G5195">
            <v>0</v>
          </cell>
          <cell r="H5195">
            <v>0</v>
          </cell>
          <cell r="I5195">
            <v>628245943</v>
          </cell>
          <cell r="J5195">
            <v>315092226</v>
          </cell>
          <cell r="K5195">
            <v>0</v>
          </cell>
          <cell r="L5195">
            <v>144438</v>
          </cell>
          <cell r="M5195">
            <v>0</v>
          </cell>
          <cell r="N5195">
            <v>0</v>
          </cell>
          <cell r="O5195">
            <v>0</v>
          </cell>
          <cell r="P5195">
            <v>-11297356</v>
          </cell>
          <cell r="Q5195">
            <v>-21321072</v>
          </cell>
          <cell r="R5195">
            <v>39928147</v>
          </cell>
          <cell r="S5195">
            <v>0</v>
          </cell>
          <cell r="T5195">
            <v>-7373566</v>
          </cell>
          <cell r="U5195">
            <v>0</v>
          </cell>
          <cell r="V5195">
            <v>0</v>
          </cell>
          <cell r="W5195">
            <v>-307574221</v>
          </cell>
          <cell r="X5195">
            <v>1496675</v>
          </cell>
          <cell r="Y5195">
            <v>0</v>
          </cell>
          <cell r="Z5195">
            <v>4395569</v>
          </cell>
          <cell r="AA5195">
            <v>0</v>
          </cell>
          <cell r="AB5195">
            <v>0</v>
          </cell>
          <cell r="AC5195">
            <v>-171638</v>
          </cell>
          <cell r="AD5195">
            <v>87382</v>
          </cell>
          <cell r="AE5195">
            <v>3857364</v>
          </cell>
          <cell r="AF5195">
            <v>-337546</v>
          </cell>
          <cell r="AG5195">
            <v>0</v>
          </cell>
          <cell r="AH5195">
            <v>0</v>
          </cell>
          <cell r="AI5195">
            <v>-4753</v>
          </cell>
          <cell r="AJ5195">
            <v>-274516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-640398</v>
          </cell>
          <cell r="AP5195">
            <v>0</v>
          </cell>
          <cell r="AQ5195">
            <v>0</v>
          </cell>
          <cell r="AR5195">
            <v>-14068228</v>
          </cell>
          <cell r="AS5195">
            <v>0</v>
          </cell>
          <cell r="AT5195">
            <v>-313298156</v>
          </cell>
        </row>
        <row r="5196">
          <cell r="A5196">
            <v>0</v>
          </cell>
          <cell r="B5196">
            <v>0</v>
          </cell>
          <cell r="C5196">
            <v>0</v>
          </cell>
          <cell r="D5196" t="str">
            <v>V2011_50% Total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628245943</v>
          </cell>
          <cell r="J5196">
            <v>315092226</v>
          </cell>
          <cell r="K5196">
            <v>0</v>
          </cell>
          <cell r="L5196">
            <v>144438</v>
          </cell>
          <cell r="M5196">
            <v>0</v>
          </cell>
          <cell r="N5196">
            <v>0</v>
          </cell>
          <cell r="O5196">
            <v>0</v>
          </cell>
          <cell r="P5196">
            <v>-11297356</v>
          </cell>
          <cell r="Q5196">
            <v>-21321072</v>
          </cell>
          <cell r="R5196">
            <v>39928147</v>
          </cell>
          <cell r="S5196">
            <v>0</v>
          </cell>
          <cell r="T5196">
            <v>-7373566</v>
          </cell>
          <cell r="U5196">
            <v>0</v>
          </cell>
          <cell r="V5196">
            <v>0</v>
          </cell>
          <cell r="W5196">
            <v>-307574221</v>
          </cell>
          <cell r="X5196">
            <v>1496675</v>
          </cell>
          <cell r="Y5196">
            <v>0</v>
          </cell>
          <cell r="Z5196">
            <v>4395569</v>
          </cell>
          <cell r="AA5196">
            <v>0</v>
          </cell>
          <cell r="AB5196">
            <v>0</v>
          </cell>
          <cell r="AC5196">
            <v>-171638</v>
          </cell>
          <cell r="AD5196">
            <v>87382</v>
          </cell>
          <cell r="AE5196">
            <v>3857364</v>
          </cell>
          <cell r="AF5196">
            <v>-337546</v>
          </cell>
          <cell r="AG5196">
            <v>0</v>
          </cell>
          <cell r="AH5196">
            <v>0</v>
          </cell>
          <cell r="AI5196">
            <v>-4753</v>
          </cell>
          <cell r="AJ5196">
            <v>-274516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-640398</v>
          </cell>
          <cell r="AP5196">
            <v>0</v>
          </cell>
          <cell r="AQ5196">
            <v>0</v>
          </cell>
          <cell r="AR5196">
            <v>-14068228</v>
          </cell>
          <cell r="AS5196">
            <v>0</v>
          </cell>
          <cell r="AT5196">
            <v>-313298156</v>
          </cell>
        </row>
        <row r="5197">
          <cell r="A5197">
            <v>2013</v>
          </cell>
          <cell r="B5197" t="str">
            <v>PacifiCorp</v>
          </cell>
          <cell r="C5197" t="str">
            <v>Federal</v>
          </cell>
          <cell r="D5197" t="str">
            <v>V2012</v>
          </cell>
          <cell r="E5197" t="str">
            <v>Total Tax Classes</v>
          </cell>
          <cell r="F5197" t="str">
            <v>BK INTANG - TAX FRANCH &amp; CONS</v>
          </cell>
          <cell r="G5197" t="str">
            <v>May</v>
          </cell>
          <cell r="H5197">
            <v>427514</v>
          </cell>
          <cell r="I5197">
            <v>152552</v>
          </cell>
          <cell r="J5197">
            <v>139293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-4562</v>
          </cell>
          <cell r="Q5197">
            <v>-8697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-13259</v>
          </cell>
        </row>
        <row r="5198">
          <cell r="A5198">
            <v>2013</v>
          </cell>
          <cell r="B5198" t="str">
            <v>PacifiCorp</v>
          </cell>
          <cell r="C5198" t="str">
            <v>Federal</v>
          </cell>
          <cell r="D5198" t="str">
            <v>V2012</v>
          </cell>
          <cell r="E5198" t="str">
            <v>Total Tax Classes</v>
          </cell>
          <cell r="F5198" t="str">
            <v>BK INTANG - TAX FRANCH &amp; CONS</v>
          </cell>
          <cell r="G5198" t="str">
            <v>Jun</v>
          </cell>
          <cell r="H5198">
            <v>430095</v>
          </cell>
          <cell r="I5198">
            <v>990</v>
          </cell>
          <cell r="J5198">
            <v>99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3</v>
          </cell>
          <cell r="B5199" t="str">
            <v>PacifiCorp</v>
          </cell>
          <cell r="C5199" t="str">
            <v>Federal</v>
          </cell>
          <cell r="D5199" t="str">
            <v>V2012</v>
          </cell>
          <cell r="E5199" t="str">
            <v>Total Tax Classes</v>
          </cell>
          <cell r="F5199" t="str">
            <v>BK INTANG - TAX FRANCH &amp; CONS</v>
          </cell>
          <cell r="G5199" t="str">
            <v>Jul</v>
          </cell>
          <cell r="H5199">
            <v>427515</v>
          </cell>
          <cell r="I5199">
            <v>1796</v>
          </cell>
          <cell r="J5199">
            <v>1796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3</v>
          </cell>
          <cell r="B5200" t="str">
            <v>PacifiCorp</v>
          </cell>
          <cell r="C5200" t="str">
            <v>Federal</v>
          </cell>
          <cell r="D5200" t="str">
            <v>V2012</v>
          </cell>
          <cell r="E5200" t="str">
            <v>Total Tax Classes</v>
          </cell>
          <cell r="F5200" t="str">
            <v>BK INTANG - TAX FRANCH &amp; CONS</v>
          </cell>
          <cell r="G5200" t="str">
            <v>Aug</v>
          </cell>
          <cell r="H5200">
            <v>427516</v>
          </cell>
          <cell r="I5200">
            <v>2958</v>
          </cell>
          <cell r="J5200">
            <v>2958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3</v>
          </cell>
          <cell r="B5201" t="str">
            <v>PacifiCorp</v>
          </cell>
          <cell r="C5201" t="str">
            <v>Federal</v>
          </cell>
          <cell r="D5201" t="str">
            <v>V2012</v>
          </cell>
          <cell r="E5201" t="str">
            <v>Total Tax Classes</v>
          </cell>
          <cell r="F5201" t="str">
            <v>BK INTANG - TAX FRANCH &amp; CONS</v>
          </cell>
          <cell r="G5201" t="str">
            <v>Sep</v>
          </cell>
          <cell r="H5201">
            <v>427517</v>
          </cell>
          <cell r="I5201">
            <v>1658</v>
          </cell>
          <cell r="J5201">
            <v>1658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3</v>
          </cell>
          <cell r="B5202" t="str">
            <v>PacifiCorp</v>
          </cell>
          <cell r="C5202" t="str">
            <v>Federal</v>
          </cell>
          <cell r="D5202" t="str">
            <v>V2012</v>
          </cell>
          <cell r="E5202" t="str">
            <v>Total Tax Classes</v>
          </cell>
          <cell r="F5202" t="str">
            <v>BK INTANG - TAX FRANCH &amp; CONS</v>
          </cell>
          <cell r="G5202" t="str">
            <v>Oct</v>
          </cell>
          <cell r="H5202">
            <v>427518</v>
          </cell>
          <cell r="I5202">
            <v>574</v>
          </cell>
          <cell r="J5202">
            <v>574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2013</v>
          </cell>
          <cell r="B5203" t="str">
            <v>PacifiCorp</v>
          </cell>
          <cell r="C5203" t="str">
            <v>Federal</v>
          </cell>
          <cell r="D5203" t="str">
            <v>V2012</v>
          </cell>
          <cell r="E5203" t="str">
            <v>Total Tax Classes</v>
          </cell>
          <cell r="F5203" t="str">
            <v>BK INTANG - TAX NON-DEPR</v>
          </cell>
          <cell r="G5203" t="str">
            <v>May</v>
          </cell>
          <cell r="H5203">
            <v>427586</v>
          </cell>
          <cell r="I5203">
            <v>-438</v>
          </cell>
          <cell r="J5203">
            <v>-438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</row>
        <row r="5204">
          <cell r="A5204">
            <v>2013</v>
          </cell>
          <cell r="B5204" t="str">
            <v>PacifiCorp</v>
          </cell>
          <cell r="C5204" t="str">
            <v>Federal</v>
          </cell>
          <cell r="D5204" t="str">
            <v>V2012</v>
          </cell>
          <cell r="E5204" t="str">
            <v>Total Tax Classes</v>
          </cell>
          <cell r="F5204" t="str">
            <v>BK INTANG - TAX NON-DEPR</v>
          </cell>
          <cell r="G5204" t="str">
            <v>Jul</v>
          </cell>
          <cell r="H5204">
            <v>427587</v>
          </cell>
          <cell r="I5204">
            <v>-6458</v>
          </cell>
          <cell r="J5204">
            <v>-6458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</row>
        <row r="5205">
          <cell r="A5205">
            <v>2013</v>
          </cell>
          <cell r="B5205" t="str">
            <v>PacifiCorp</v>
          </cell>
          <cell r="C5205" t="str">
            <v>Federal</v>
          </cell>
          <cell r="D5205" t="str">
            <v>V2012</v>
          </cell>
          <cell r="E5205" t="str">
            <v>Total Tax Classes</v>
          </cell>
          <cell r="F5205" t="str">
            <v>BK INTANG - TAX NON-DEPR</v>
          </cell>
          <cell r="G5205" t="str">
            <v>Sep</v>
          </cell>
          <cell r="H5205">
            <v>427584</v>
          </cell>
          <cell r="I5205">
            <v>-747</v>
          </cell>
          <cell r="J5205">
            <v>-747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</row>
        <row r="5206">
          <cell r="A5206">
            <v>2013</v>
          </cell>
          <cell r="B5206" t="str">
            <v>PacifiCorp</v>
          </cell>
          <cell r="C5206" t="str">
            <v>Federal</v>
          </cell>
          <cell r="D5206" t="str">
            <v>V2012</v>
          </cell>
          <cell r="E5206" t="str">
            <v>Total Tax Classes</v>
          </cell>
          <cell r="F5206" t="str">
            <v>BK INTANG - TAX NON-DEPR</v>
          </cell>
          <cell r="G5206" t="str">
            <v>Nov</v>
          </cell>
          <cell r="H5206">
            <v>427585</v>
          </cell>
          <cell r="I5206">
            <v>-1400</v>
          </cell>
          <cell r="J5206">
            <v>-140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</row>
        <row r="5207">
          <cell r="A5207">
            <v>2013</v>
          </cell>
          <cell r="B5207" t="str">
            <v>PacifiCorp</v>
          </cell>
          <cell r="C5207" t="str">
            <v>Federal</v>
          </cell>
          <cell r="D5207" t="str">
            <v>V2012</v>
          </cell>
          <cell r="E5207" t="str">
            <v>Total Tax Classes</v>
          </cell>
          <cell r="F5207" t="str">
            <v>BK INTANG - TAX NON-DEPR</v>
          </cell>
          <cell r="G5207" t="str">
            <v>Dec</v>
          </cell>
          <cell r="H5207">
            <v>427588</v>
          </cell>
          <cell r="I5207">
            <v>-70</v>
          </cell>
          <cell r="J5207">
            <v>-7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</row>
        <row r="5208">
          <cell r="A5208">
            <v>2013</v>
          </cell>
          <cell r="B5208" t="str">
            <v>PacifiCorp</v>
          </cell>
          <cell r="C5208" t="str">
            <v>Federal</v>
          </cell>
          <cell r="D5208" t="str">
            <v>V2012</v>
          </cell>
          <cell r="E5208" t="str">
            <v>Total Tax Classes</v>
          </cell>
          <cell r="F5208" t="str">
            <v>BK INTANG - TAX SECTION 197</v>
          </cell>
          <cell r="G5208" t="str">
            <v>Apr</v>
          </cell>
          <cell r="H5208">
            <v>430177</v>
          </cell>
          <cell r="I5208">
            <v>3123922</v>
          </cell>
          <cell r="J5208">
            <v>3123922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</row>
        <row r="5209">
          <cell r="A5209">
            <v>2013</v>
          </cell>
          <cell r="B5209" t="str">
            <v>PacifiCorp</v>
          </cell>
          <cell r="C5209" t="str">
            <v>Federal</v>
          </cell>
          <cell r="D5209" t="str">
            <v>V2012</v>
          </cell>
          <cell r="E5209" t="str">
            <v>Total Tax Classes</v>
          </cell>
          <cell r="F5209" t="str">
            <v>BK INTANG - TAX SECTION 197</v>
          </cell>
          <cell r="G5209" t="str">
            <v>Sep</v>
          </cell>
          <cell r="H5209">
            <v>429703</v>
          </cell>
          <cell r="I5209">
            <v>718857</v>
          </cell>
          <cell r="J5209">
            <v>718857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</row>
        <row r="5210">
          <cell r="A5210">
            <v>2013</v>
          </cell>
          <cell r="B5210" t="str">
            <v>PacifiCorp</v>
          </cell>
          <cell r="C5210" t="str">
            <v>Federal</v>
          </cell>
          <cell r="D5210" t="str">
            <v>V2012</v>
          </cell>
          <cell r="E5210" t="str">
            <v>Total Tax Classes</v>
          </cell>
          <cell r="F5210" t="str">
            <v>BK INTANG - TAX SECTION 197</v>
          </cell>
          <cell r="G5210" t="str">
            <v>Feb</v>
          </cell>
          <cell r="H5210">
            <v>430073</v>
          </cell>
          <cell r="I5210">
            <v>7335</v>
          </cell>
          <cell r="J5210">
            <v>7335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</row>
        <row r="5211">
          <cell r="A5211">
            <v>2013</v>
          </cell>
          <cell r="B5211" t="str">
            <v>PacifiCorp</v>
          </cell>
          <cell r="C5211" t="str">
            <v>Federal</v>
          </cell>
          <cell r="D5211" t="str">
            <v>V2012</v>
          </cell>
          <cell r="E5211" t="str">
            <v>Total Tax Classes</v>
          </cell>
          <cell r="F5211" t="str">
            <v>BK INTANG - TAX SECTION 197</v>
          </cell>
          <cell r="G5211" t="str">
            <v>May</v>
          </cell>
          <cell r="H5211">
            <v>430074</v>
          </cell>
          <cell r="I5211">
            <v>17278</v>
          </cell>
          <cell r="J5211">
            <v>17278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</row>
        <row r="5212">
          <cell r="A5212">
            <v>2013</v>
          </cell>
          <cell r="B5212" t="str">
            <v>PacifiCorp</v>
          </cell>
          <cell r="C5212" t="str">
            <v>Federal</v>
          </cell>
          <cell r="D5212" t="str">
            <v>V2012</v>
          </cell>
          <cell r="E5212" t="str">
            <v>Total Tax Classes</v>
          </cell>
          <cell r="F5212" t="str">
            <v>BK INTANG - TAX SECTION 197</v>
          </cell>
          <cell r="G5212" t="str">
            <v>Jul</v>
          </cell>
          <cell r="H5212">
            <v>430075</v>
          </cell>
          <cell r="I5212">
            <v>6458</v>
          </cell>
          <cell r="J5212">
            <v>6458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</row>
        <row r="5213">
          <cell r="A5213">
            <v>2013</v>
          </cell>
          <cell r="B5213" t="str">
            <v>PacifiCorp</v>
          </cell>
          <cell r="C5213" t="str">
            <v>Federal</v>
          </cell>
          <cell r="D5213" t="str">
            <v>V2012</v>
          </cell>
          <cell r="E5213" t="str">
            <v>Total Tax Classes</v>
          </cell>
          <cell r="F5213" t="str">
            <v>BK INTANG - TAX SECTION 197</v>
          </cell>
          <cell r="G5213" t="str">
            <v>Nov</v>
          </cell>
          <cell r="H5213">
            <v>429707</v>
          </cell>
          <cell r="I5213">
            <v>6123458</v>
          </cell>
          <cell r="J5213">
            <v>6123458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</row>
        <row r="5214">
          <cell r="A5214">
            <v>2013</v>
          </cell>
          <cell r="B5214" t="str">
            <v>PacifiCorp</v>
          </cell>
          <cell r="C5214" t="str">
            <v>Federal</v>
          </cell>
          <cell r="D5214" t="str">
            <v>V2012</v>
          </cell>
          <cell r="E5214" t="str">
            <v>Total Tax Classes</v>
          </cell>
          <cell r="F5214" t="str">
            <v>BK INTANG - TAX SECTION 197</v>
          </cell>
          <cell r="G5214" t="str">
            <v>Dec</v>
          </cell>
          <cell r="H5214">
            <v>429714</v>
          </cell>
          <cell r="I5214">
            <v>2845660</v>
          </cell>
          <cell r="J5214">
            <v>284566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</row>
        <row r="5215">
          <cell r="A5215">
            <v>2013</v>
          </cell>
          <cell r="B5215" t="str">
            <v>PacifiCorp</v>
          </cell>
          <cell r="C5215" t="str">
            <v>Federal</v>
          </cell>
          <cell r="D5215" t="str">
            <v>V2012</v>
          </cell>
          <cell r="E5215" t="str">
            <v>Total Tax Classes</v>
          </cell>
          <cell r="F5215" t="str">
            <v>BK INTANG - TAX SECTION 197</v>
          </cell>
          <cell r="G5215" t="str">
            <v>Oct</v>
          </cell>
          <cell r="H5215">
            <v>430082</v>
          </cell>
          <cell r="I5215">
            <v>117873</v>
          </cell>
          <cell r="J5215">
            <v>117873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2013</v>
          </cell>
          <cell r="B5216" t="str">
            <v>PacifiCorp</v>
          </cell>
          <cell r="C5216" t="str">
            <v>Federal</v>
          </cell>
          <cell r="D5216" t="str">
            <v>V2012</v>
          </cell>
          <cell r="E5216" t="str">
            <v>Total Tax Classes</v>
          </cell>
          <cell r="F5216" t="str">
            <v>BK INTANG - TAX STEAM</v>
          </cell>
          <cell r="G5216" t="str">
            <v>Jun</v>
          </cell>
          <cell r="H5216">
            <v>427525</v>
          </cell>
          <cell r="I5216">
            <v>3744052</v>
          </cell>
          <cell r="J5216">
            <v>3744052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</row>
        <row r="5217">
          <cell r="A5217">
            <v>2013</v>
          </cell>
          <cell r="B5217" t="str">
            <v>PacifiCorp</v>
          </cell>
          <cell r="C5217" t="str">
            <v>Federal</v>
          </cell>
          <cell r="D5217" t="str">
            <v>V2012</v>
          </cell>
          <cell r="E5217" t="str">
            <v>Total Tax Classes</v>
          </cell>
          <cell r="F5217" t="str">
            <v>BK INTANG - TAX T &amp; D</v>
          </cell>
          <cell r="G5217" t="str">
            <v>Jan</v>
          </cell>
          <cell r="H5217">
            <v>427522</v>
          </cell>
          <cell r="I5217">
            <v>-279503</v>
          </cell>
          <cell r="J5217">
            <v>-279503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</row>
        <row r="5218">
          <cell r="A5218">
            <v>2013</v>
          </cell>
          <cell r="B5218" t="str">
            <v>PacifiCorp</v>
          </cell>
          <cell r="C5218" t="str">
            <v>Federal</v>
          </cell>
          <cell r="D5218" t="str">
            <v>V2012</v>
          </cell>
          <cell r="E5218" t="str">
            <v>Total Tax Classes</v>
          </cell>
          <cell r="F5218" t="str">
            <v>BK INTANG - TAX T &amp; D</v>
          </cell>
          <cell r="G5218" t="str">
            <v>Feb</v>
          </cell>
          <cell r="H5218">
            <v>427523</v>
          </cell>
          <cell r="I5218">
            <v>-8700</v>
          </cell>
          <cell r="J5218">
            <v>-870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0</v>
          </cell>
        </row>
        <row r="5219">
          <cell r="A5219">
            <v>2013</v>
          </cell>
          <cell r="B5219" t="str">
            <v>PacifiCorp</v>
          </cell>
          <cell r="C5219" t="str">
            <v>Federal</v>
          </cell>
          <cell r="D5219" t="str">
            <v>V2012</v>
          </cell>
          <cell r="E5219" t="str">
            <v>Total Tax Classes</v>
          </cell>
          <cell r="F5219" t="str">
            <v>BK INTANG - TAX T &amp; D</v>
          </cell>
          <cell r="G5219" t="str">
            <v>Apr</v>
          </cell>
          <cell r="H5219">
            <v>427524</v>
          </cell>
          <cell r="I5219">
            <v>28853</v>
          </cell>
          <cell r="J5219">
            <v>28853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0</v>
          </cell>
        </row>
        <row r="5220">
          <cell r="A5220">
            <v>2013</v>
          </cell>
          <cell r="B5220" t="str">
            <v>PacifiCorp</v>
          </cell>
          <cell r="C5220" t="str">
            <v>Federal</v>
          </cell>
          <cell r="D5220" t="str">
            <v>V2012</v>
          </cell>
          <cell r="E5220" t="str">
            <v>Total Tax Classes</v>
          </cell>
          <cell r="F5220" t="str">
            <v>BK INTANG - TAX T &amp; D</v>
          </cell>
          <cell r="G5220" t="str">
            <v>Dec</v>
          </cell>
          <cell r="H5220">
            <v>430176</v>
          </cell>
          <cell r="I5220">
            <v>1611621</v>
          </cell>
          <cell r="J5220">
            <v>1611621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</row>
        <row r="5221">
          <cell r="A5221">
            <v>2013</v>
          </cell>
          <cell r="B5221" t="str">
            <v>PacifiCorp</v>
          </cell>
          <cell r="C5221" t="str">
            <v>Federal</v>
          </cell>
          <cell r="D5221" t="str">
            <v>V2012</v>
          </cell>
          <cell r="E5221" t="str">
            <v>Total Tax Classes</v>
          </cell>
          <cell r="F5221" t="str">
            <v>COAL DEER</v>
          </cell>
          <cell r="G5221">
            <v>0</v>
          </cell>
          <cell r="H5221">
            <v>430192</v>
          </cell>
          <cell r="I5221">
            <v>-53137</v>
          </cell>
          <cell r="J5221">
            <v>-33179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499</v>
          </cell>
          <cell r="Q5221">
            <v>1014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18356</v>
          </cell>
          <cell r="AG5221">
            <v>0</v>
          </cell>
          <cell r="AH5221">
            <v>0</v>
          </cell>
          <cell r="AI5221">
            <v>89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19958</v>
          </cell>
        </row>
        <row r="5222">
          <cell r="A5222">
            <v>2013</v>
          </cell>
          <cell r="B5222" t="str">
            <v>PacifiCorp</v>
          </cell>
          <cell r="C5222" t="str">
            <v>Federal</v>
          </cell>
          <cell r="D5222" t="str">
            <v>V2012</v>
          </cell>
          <cell r="E5222" t="str">
            <v>Total Tax Classes</v>
          </cell>
          <cell r="F5222" t="str">
            <v>COAL DEER 30% DEV</v>
          </cell>
          <cell r="G5222">
            <v>0</v>
          </cell>
          <cell r="H5222">
            <v>430197</v>
          </cell>
          <cell r="I5222">
            <v>0</v>
          </cell>
          <cell r="J5222">
            <v>132568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132568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132568</v>
          </cell>
        </row>
        <row r="5223">
          <cell r="A5223">
            <v>2013</v>
          </cell>
          <cell r="B5223" t="str">
            <v>PacifiCorp</v>
          </cell>
          <cell r="C5223" t="str">
            <v>Federal</v>
          </cell>
          <cell r="D5223" t="str">
            <v>V2012</v>
          </cell>
          <cell r="E5223" t="str">
            <v>Total Tax Classes</v>
          </cell>
          <cell r="F5223" t="str">
            <v>COMM EQUIPT</v>
          </cell>
          <cell r="G5223">
            <v>0</v>
          </cell>
          <cell r="H5223">
            <v>430080</v>
          </cell>
          <cell r="I5223">
            <v>5003169</v>
          </cell>
          <cell r="J5223">
            <v>3413329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-535724</v>
          </cell>
          <cell r="Q5223">
            <v>-1089156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39872</v>
          </cell>
          <cell r="AA5223">
            <v>0</v>
          </cell>
          <cell r="AB5223">
            <v>0</v>
          </cell>
          <cell r="AC5223">
            <v>-1114</v>
          </cell>
          <cell r="AD5223">
            <v>-3719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-1589840</v>
          </cell>
        </row>
        <row r="5224">
          <cell r="A5224">
            <v>2013</v>
          </cell>
          <cell r="B5224" t="str">
            <v>PacifiCorp</v>
          </cell>
          <cell r="C5224" t="str">
            <v>Federal</v>
          </cell>
          <cell r="D5224" t="str">
            <v>V2012</v>
          </cell>
          <cell r="E5224" t="str">
            <v>Total Tax Classes</v>
          </cell>
          <cell r="F5224" t="str">
            <v>COMM EQUIPT Ind Res</v>
          </cell>
          <cell r="G5224">
            <v>0</v>
          </cell>
          <cell r="H5224">
            <v>427569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0</v>
          </cell>
        </row>
        <row r="5225">
          <cell r="A5225">
            <v>2013</v>
          </cell>
          <cell r="B5225" t="str">
            <v>PacifiCorp</v>
          </cell>
          <cell r="C5225" t="str">
            <v>Federal</v>
          </cell>
          <cell r="D5225" t="str">
            <v>V2012</v>
          </cell>
          <cell r="E5225" t="str">
            <v>Total Tax Classes</v>
          </cell>
          <cell r="F5225" t="str">
            <v>DATA HNDLNG</v>
          </cell>
          <cell r="G5225">
            <v>0</v>
          </cell>
          <cell r="H5225">
            <v>430076</v>
          </cell>
          <cell r="I5225">
            <v>160800</v>
          </cell>
          <cell r="J5225">
            <v>109703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-17218</v>
          </cell>
          <cell r="Q5225">
            <v>-35005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1281</v>
          </cell>
          <cell r="AA5225">
            <v>0</v>
          </cell>
          <cell r="AB5225">
            <v>0</v>
          </cell>
          <cell r="AC5225">
            <v>-36</v>
          </cell>
          <cell r="AD5225">
            <v>-12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-51097</v>
          </cell>
        </row>
        <row r="5226">
          <cell r="A5226">
            <v>2013</v>
          </cell>
          <cell r="B5226" t="str">
            <v>PacifiCorp</v>
          </cell>
          <cell r="C5226" t="str">
            <v>Federal</v>
          </cell>
          <cell r="D5226" t="str">
            <v>V2012</v>
          </cell>
          <cell r="E5226" t="str">
            <v>Total Tax Classes</v>
          </cell>
          <cell r="F5226" t="str">
            <v>DATA HNDLNG Indian Res</v>
          </cell>
          <cell r="G5226">
            <v>0</v>
          </cell>
          <cell r="H5226">
            <v>428722</v>
          </cell>
          <cell r="I5226">
            <v>535</v>
          </cell>
          <cell r="J5226">
            <v>365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-57</v>
          </cell>
          <cell r="Q5226">
            <v>-116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4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-170</v>
          </cell>
        </row>
        <row r="5227">
          <cell r="A5227">
            <v>2013</v>
          </cell>
          <cell r="B5227" t="str">
            <v>PacifiCorp</v>
          </cell>
          <cell r="C5227" t="str">
            <v>Federal</v>
          </cell>
          <cell r="D5227" t="str">
            <v>V2012</v>
          </cell>
          <cell r="E5227" t="str">
            <v>Total Tax Classes</v>
          </cell>
          <cell r="F5227" t="str">
            <v>DISTR</v>
          </cell>
          <cell r="G5227">
            <v>0</v>
          </cell>
          <cell r="H5227">
            <v>430077</v>
          </cell>
          <cell r="I5227">
            <v>451660</v>
          </cell>
          <cell r="J5227">
            <v>542100</v>
          </cell>
          <cell r="K5227">
            <v>0</v>
          </cell>
          <cell r="L5227">
            <v>831</v>
          </cell>
          <cell r="M5227">
            <v>0</v>
          </cell>
          <cell r="N5227">
            <v>0</v>
          </cell>
          <cell r="O5227">
            <v>0</v>
          </cell>
          <cell r="P5227">
            <v>-2520</v>
          </cell>
          <cell r="Q5227">
            <v>-5123</v>
          </cell>
          <cell r="R5227">
            <v>20942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1404</v>
          </cell>
          <cell r="Y5227">
            <v>0</v>
          </cell>
          <cell r="Z5227">
            <v>3599</v>
          </cell>
          <cell r="AA5227">
            <v>0</v>
          </cell>
          <cell r="AB5227">
            <v>0</v>
          </cell>
          <cell r="AC5227">
            <v>-101</v>
          </cell>
          <cell r="AD5227">
            <v>-336</v>
          </cell>
          <cell r="AE5227">
            <v>74707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-2964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89609</v>
          </cell>
        </row>
        <row r="5228">
          <cell r="A5228">
            <v>2013</v>
          </cell>
          <cell r="B5228" t="str">
            <v>PacifiCorp</v>
          </cell>
          <cell r="C5228" t="str">
            <v>Federal</v>
          </cell>
          <cell r="D5228" t="str">
            <v>V2012</v>
          </cell>
          <cell r="E5228" t="str">
            <v>Total Tax Classes</v>
          </cell>
          <cell r="F5228" t="str">
            <v>DISTR (USED)</v>
          </cell>
          <cell r="G5228">
            <v>0</v>
          </cell>
          <cell r="H5228">
            <v>430092</v>
          </cell>
          <cell r="I5228">
            <v>5825</v>
          </cell>
          <cell r="J5228">
            <v>698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-32</v>
          </cell>
          <cell r="Q5228">
            <v>-66</v>
          </cell>
          <cell r="R5228">
            <v>27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18</v>
          </cell>
          <cell r="Y5228">
            <v>0</v>
          </cell>
          <cell r="Z5228">
            <v>46</v>
          </cell>
          <cell r="AA5228">
            <v>0</v>
          </cell>
          <cell r="AB5228">
            <v>0</v>
          </cell>
          <cell r="AC5228">
            <v>-1</v>
          </cell>
          <cell r="AD5228">
            <v>-4</v>
          </cell>
          <cell r="AE5228">
            <v>963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-38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156</v>
          </cell>
        </row>
        <row r="5229">
          <cell r="A5229">
            <v>2013</v>
          </cell>
          <cell r="B5229" t="str">
            <v>PacifiCorp</v>
          </cell>
          <cell r="C5229" t="str">
            <v>Federal</v>
          </cell>
          <cell r="D5229" t="str">
            <v>V2012</v>
          </cell>
          <cell r="E5229" t="str">
            <v>Total Tax Classes</v>
          </cell>
          <cell r="F5229" t="str">
            <v>DISTR EASE</v>
          </cell>
          <cell r="G5229">
            <v>0</v>
          </cell>
          <cell r="H5229">
            <v>427589</v>
          </cell>
          <cell r="I5229">
            <v>3624188</v>
          </cell>
          <cell r="J5229">
            <v>4343228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-20219</v>
          </cell>
          <cell r="Q5229">
            <v>-41105</v>
          </cell>
          <cell r="R5229">
            <v>168044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11263</v>
          </cell>
          <cell r="Y5229">
            <v>0</v>
          </cell>
          <cell r="Z5229">
            <v>28882</v>
          </cell>
          <cell r="AA5229">
            <v>0</v>
          </cell>
          <cell r="AB5229">
            <v>0</v>
          </cell>
          <cell r="AC5229">
            <v>-807</v>
          </cell>
          <cell r="AD5229">
            <v>-2694</v>
          </cell>
          <cell r="AE5229">
            <v>599457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-23782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719040</v>
          </cell>
        </row>
        <row r="5230">
          <cell r="A5230">
            <v>2013</v>
          </cell>
          <cell r="B5230" t="str">
            <v>PacifiCorp</v>
          </cell>
          <cell r="C5230" t="str">
            <v>Federal</v>
          </cell>
          <cell r="D5230" t="str">
            <v>V2012</v>
          </cell>
          <cell r="E5230" t="str">
            <v>Total Tax Classes</v>
          </cell>
          <cell r="F5230" t="str">
            <v>DISTR Indian Res</v>
          </cell>
          <cell r="G5230">
            <v>0</v>
          </cell>
          <cell r="H5230">
            <v>430188</v>
          </cell>
          <cell r="I5230">
            <v>-13129</v>
          </cell>
          <cell r="J5230">
            <v>-15733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73</v>
          </cell>
          <cell r="Q5230">
            <v>149</v>
          </cell>
          <cell r="R5230">
            <v>-609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-41</v>
          </cell>
          <cell r="Y5230">
            <v>0</v>
          </cell>
          <cell r="Z5230">
            <v>-105</v>
          </cell>
          <cell r="AA5230">
            <v>0</v>
          </cell>
          <cell r="AB5230">
            <v>0</v>
          </cell>
          <cell r="AC5230">
            <v>3</v>
          </cell>
          <cell r="AD5230">
            <v>10</v>
          </cell>
          <cell r="AE5230">
            <v>-2172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86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-2605</v>
          </cell>
        </row>
        <row r="5231">
          <cell r="A5231">
            <v>2013</v>
          </cell>
          <cell r="B5231" t="str">
            <v>PacifiCorp</v>
          </cell>
          <cell r="C5231" t="str">
            <v>Federal</v>
          </cell>
          <cell r="D5231" t="str">
            <v>V2012</v>
          </cell>
          <cell r="E5231" t="str">
            <v>Total Tax Classes</v>
          </cell>
          <cell r="F5231" t="str">
            <v>DISTR NON DEP LAND</v>
          </cell>
          <cell r="G5231" t="str">
            <v>Jun</v>
          </cell>
          <cell r="H5231">
            <v>427532</v>
          </cell>
          <cell r="I5231">
            <v>499411</v>
          </cell>
          <cell r="J5231">
            <v>522567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23156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23156</v>
          </cell>
        </row>
        <row r="5232">
          <cell r="A5232">
            <v>2013</v>
          </cell>
          <cell r="B5232" t="str">
            <v>PacifiCorp</v>
          </cell>
          <cell r="C5232" t="str">
            <v>Federal</v>
          </cell>
          <cell r="D5232" t="str">
            <v>V2012</v>
          </cell>
          <cell r="E5232" t="str">
            <v>Total Tax Classes</v>
          </cell>
          <cell r="F5232" t="str">
            <v>DISTR NON DEP LAND</v>
          </cell>
          <cell r="G5232" t="str">
            <v>Jul</v>
          </cell>
          <cell r="H5232">
            <v>427531</v>
          </cell>
          <cell r="I5232">
            <v>77449</v>
          </cell>
          <cell r="J5232">
            <v>8104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3591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3591</v>
          </cell>
        </row>
        <row r="5233">
          <cell r="A5233">
            <v>2013</v>
          </cell>
          <cell r="B5233" t="str">
            <v>PacifiCorp</v>
          </cell>
          <cell r="C5233" t="str">
            <v>Federal</v>
          </cell>
          <cell r="D5233" t="str">
            <v>V2012</v>
          </cell>
          <cell r="E5233" t="str">
            <v>Total Tax Classes</v>
          </cell>
          <cell r="F5233" t="str">
            <v>DISTR NON DEP LAND</v>
          </cell>
          <cell r="G5233" t="str">
            <v>Oct</v>
          </cell>
          <cell r="H5233">
            <v>427533</v>
          </cell>
          <cell r="I5233">
            <v>3907</v>
          </cell>
          <cell r="J5233">
            <v>4088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181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181</v>
          </cell>
        </row>
        <row r="5234">
          <cell r="A5234">
            <v>2013</v>
          </cell>
          <cell r="B5234" t="str">
            <v>PacifiCorp</v>
          </cell>
          <cell r="C5234" t="str">
            <v>Federal</v>
          </cell>
          <cell r="D5234" t="str">
            <v>V2012</v>
          </cell>
          <cell r="E5234" t="str">
            <v>Total Tax Classes</v>
          </cell>
          <cell r="F5234" t="str">
            <v>DISTR NON DEP LAND</v>
          </cell>
          <cell r="G5234" t="str">
            <v>Nov</v>
          </cell>
          <cell r="H5234">
            <v>427534</v>
          </cell>
          <cell r="I5234">
            <v>785</v>
          </cell>
          <cell r="J5234">
            <v>821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36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36</v>
          </cell>
        </row>
        <row r="5235">
          <cell r="A5235">
            <v>2013</v>
          </cell>
          <cell r="B5235" t="str">
            <v>PacifiCorp</v>
          </cell>
          <cell r="C5235" t="str">
            <v>Federal</v>
          </cell>
          <cell r="D5235" t="str">
            <v>V2012</v>
          </cell>
          <cell r="E5235" t="str">
            <v>Total Tax Classes</v>
          </cell>
          <cell r="F5235" t="str">
            <v>DISTR NON DEP LAND</v>
          </cell>
          <cell r="G5235" t="str">
            <v>Jan</v>
          </cell>
          <cell r="H5235">
            <v>429560</v>
          </cell>
          <cell r="I5235">
            <v>-274553</v>
          </cell>
          <cell r="J5235">
            <v>-287283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-1273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-12730</v>
          </cell>
        </row>
        <row r="5236">
          <cell r="A5236">
            <v>2013</v>
          </cell>
          <cell r="B5236" t="str">
            <v>PacifiCorp</v>
          </cell>
          <cell r="C5236" t="str">
            <v>Federal</v>
          </cell>
          <cell r="D5236" t="str">
            <v>V2012</v>
          </cell>
          <cell r="E5236" t="str">
            <v>Total Tax Classes</v>
          </cell>
          <cell r="F5236" t="str">
            <v>DISTR NON DEP LAND</v>
          </cell>
          <cell r="G5236" t="str">
            <v>Aug</v>
          </cell>
          <cell r="H5236">
            <v>429561</v>
          </cell>
          <cell r="I5236">
            <v>-2264</v>
          </cell>
          <cell r="J5236">
            <v>-2369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-105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105</v>
          </cell>
        </row>
        <row r="5237">
          <cell r="A5237">
            <v>2013</v>
          </cell>
          <cell r="B5237" t="str">
            <v>PacifiCorp</v>
          </cell>
          <cell r="C5237" t="str">
            <v>Federal</v>
          </cell>
          <cell r="D5237" t="str">
            <v>V2012</v>
          </cell>
          <cell r="E5237" t="str">
            <v>Total Tax Classes</v>
          </cell>
          <cell r="F5237" t="str">
            <v>DISTR NON DEP LAND</v>
          </cell>
          <cell r="G5237" t="str">
            <v>Dec</v>
          </cell>
          <cell r="H5237">
            <v>430072</v>
          </cell>
          <cell r="I5237">
            <v>-756</v>
          </cell>
          <cell r="J5237">
            <v>-791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-35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-35</v>
          </cell>
        </row>
        <row r="5238">
          <cell r="A5238">
            <v>2013</v>
          </cell>
          <cell r="B5238" t="str">
            <v>PacifiCorp</v>
          </cell>
          <cell r="C5238" t="str">
            <v>Federal</v>
          </cell>
          <cell r="D5238" t="str">
            <v>V2012</v>
          </cell>
          <cell r="E5238" t="str">
            <v>Total Tax Classes</v>
          </cell>
          <cell r="F5238" t="str">
            <v>DISTR NON DEP LAND</v>
          </cell>
          <cell r="G5238" t="str">
            <v>Mar</v>
          </cell>
          <cell r="H5238">
            <v>430088</v>
          </cell>
          <cell r="I5238">
            <v>-4423</v>
          </cell>
          <cell r="J5238">
            <v>-4628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-205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-205</v>
          </cell>
        </row>
        <row r="5239">
          <cell r="A5239">
            <v>2013</v>
          </cell>
          <cell r="B5239" t="str">
            <v>PacifiCorp</v>
          </cell>
          <cell r="C5239" t="str">
            <v>Federal</v>
          </cell>
          <cell r="D5239" t="str">
            <v>V2012</v>
          </cell>
          <cell r="E5239" t="str">
            <v>Total Tax Classes</v>
          </cell>
          <cell r="F5239" t="str">
            <v>DISTR NON DEP LAND</v>
          </cell>
          <cell r="G5239" t="str">
            <v>Sep</v>
          </cell>
          <cell r="H5239">
            <v>430081</v>
          </cell>
          <cell r="I5239">
            <v>2454</v>
          </cell>
          <cell r="J5239">
            <v>2567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114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114</v>
          </cell>
        </row>
        <row r="5240">
          <cell r="A5240">
            <v>2013</v>
          </cell>
          <cell r="B5240" t="str">
            <v>PacifiCorp</v>
          </cell>
          <cell r="C5240" t="str">
            <v>Federal</v>
          </cell>
          <cell r="D5240" t="str">
            <v>V2012</v>
          </cell>
          <cell r="E5240" t="str">
            <v>Total Tax Classes</v>
          </cell>
          <cell r="F5240" t="str">
            <v>FUTURE USE</v>
          </cell>
          <cell r="G5240" t="str">
            <v>Jun</v>
          </cell>
          <cell r="H5240">
            <v>427512</v>
          </cell>
          <cell r="I5240">
            <v>682262</v>
          </cell>
          <cell r="J5240">
            <v>682262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</row>
        <row r="5241">
          <cell r="A5241">
            <v>2013</v>
          </cell>
          <cell r="B5241" t="str">
            <v>PacifiCorp</v>
          </cell>
          <cell r="C5241" t="str">
            <v>Federal</v>
          </cell>
          <cell r="D5241" t="str">
            <v>V2012</v>
          </cell>
          <cell r="E5241" t="str">
            <v>Total Tax Classes</v>
          </cell>
          <cell r="F5241" t="str">
            <v>FUTURE USE</v>
          </cell>
          <cell r="G5241" t="str">
            <v>Aug</v>
          </cell>
          <cell r="H5241">
            <v>430094</v>
          </cell>
          <cell r="I5241">
            <v>1056</v>
          </cell>
          <cell r="J5241">
            <v>1056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</row>
        <row r="5242">
          <cell r="A5242">
            <v>2013</v>
          </cell>
          <cell r="B5242" t="str">
            <v>PacifiCorp</v>
          </cell>
          <cell r="C5242" t="str">
            <v>Federal</v>
          </cell>
          <cell r="D5242" t="str">
            <v>V2012</v>
          </cell>
          <cell r="E5242" t="str">
            <v>Total Tax Classes</v>
          </cell>
          <cell r="F5242" t="str">
            <v>FUTURE USE</v>
          </cell>
          <cell r="G5242" t="str">
            <v>Nov</v>
          </cell>
          <cell r="H5242">
            <v>427513</v>
          </cell>
          <cell r="I5242">
            <v>1836080</v>
          </cell>
          <cell r="J5242">
            <v>183608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</row>
        <row r="5243">
          <cell r="A5243">
            <v>2013</v>
          </cell>
          <cell r="B5243" t="str">
            <v>PacifiCorp</v>
          </cell>
          <cell r="C5243" t="str">
            <v>Federal</v>
          </cell>
          <cell r="D5243" t="str">
            <v>V2012</v>
          </cell>
          <cell r="E5243" t="str">
            <v>Total Tax Classes</v>
          </cell>
          <cell r="F5243" t="str">
            <v>FUTURE USE</v>
          </cell>
          <cell r="G5243" t="str">
            <v>Dec</v>
          </cell>
          <cell r="H5243">
            <v>430071</v>
          </cell>
          <cell r="I5243">
            <v>1862</v>
          </cell>
          <cell r="J5243">
            <v>1862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</row>
        <row r="5244">
          <cell r="A5244">
            <v>2013</v>
          </cell>
          <cell r="B5244" t="str">
            <v>PacifiCorp</v>
          </cell>
          <cell r="C5244" t="str">
            <v>Federal</v>
          </cell>
          <cell r="D5244" t="str">
            <v>V2012</v>
          </cell>
          <cell r="E5244" t="str">
            <v>Total Tax Classes</v>
          </cell>
          <cell r="F5244" t="str">
            <v>GENERAL LAND RIGHTS</v>
          </cell>
          <cell r="G5244" t="str">
            <v>Apr</v>
          </cell>
          <cell r="H5244">
            <v>428915</v>
          </cell>
          <cell r="I5244">
            <v>49985</v>
          </cell>
          <cell r="J5244">
            <v>34102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-5352</v>
          </cell>
          <cell r="Q5244">
            <v>-10881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398</v>
          </cell>
          <cell r="AA5244">
            <v>0</v>
          </cell>
          <cell r="AB5244">
            <v>0</v>
          </cell>
          <cell r="AC5244">
            <v>-11</v>
          </cell>
          <cell r="AD5244">
            <v>-37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-15884</v>
          </cell>
        </row>
        <row r="5245">
          <cell r="A5245">
            <v>2013</v>
          </cell>
          <cell r="B5245" t="str">
            <v>PacifiCorp</v>
          </cell>
          <cell r="C5245" t="str">
            <v>Federal</v>
          </cell>
          <cell r="D5245" t="str">
            <v>V2012</v>
          </cell>
          <cell r="E5245" t="str">
            <v>Total Tax Classes</v>
          </cell>
          <cell r="F5245" t="str">
            <v>GENERAL NON DEP LAND</v>
          </cell>
          <cell r="G5245" t="str">
            <v>Jan</v>
          </cell>
          <cell r="H5245">
            <v>427535</v>
          </cell>
          <cell r="I5245">
            <v>-261183</v>
          </cell>
          <cell r="J5245">
            <v>-273293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-1211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-12110</v>
          </cell>
        </row>
        <row r="5246">
          <cell r="A5246">
            <v>2013</v>
          </cell>
          <cell r="B5246" t="str">
            <v>PacifiCorp</v>
          </cell>
          <cell r="C5246" t="str">
            <v>Federal</v>
          </cell>
          <cell r="D5246" t="str">
            <v>V2012</v>
          </cell>
          <cell r="E5246" t="str">
            <v>Total Tax Classes</v>
          </cell>
          <cell r="F5246" t="str">
            <v>GENERAL NON DEP LAND</v>
          </cell>
          <cell r="G5246" t="str">
            <v>Feb</v>
          </cell>
          <cell r="H5246">
            <v>427536</v>
          </cell>
          <cell r="I5246">
            <v>120</v>
          </cell>
          <cell r="J5246">
            <v>125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6</v>
          </cell>
        </row>
        <row r="5247">
          <cell r="A5247">
            <v>2013</v>
          </cell>
          <cell r="B5247" t="str">
            <v>PacifiCorp</v>
          </cell>
          <cell r="C5247" t="str">
            <v>Federal</v>
          </cell>
          <cell r="D5247" t="str">
            <v>V2012</v>
          </cell>
          <cell r="E5247" t="str">
            <v>Total Tax Classes</v>
          </cell>
          <cell r="F5247" t="str">
            <v>GENERAL NON DEP LAND</v>
          </cell>
          <cell r="G5247" t="str">
            <v>Apr</v>
          </cell>
          <cell r="H5247">
            <v>427537</v>
          </cell>
          <cell r="I5247">
            <v>361</v>
          </cell>
          <cell r="J5247">
            <v>378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17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17</v>
          </cell>
        </row>
        <row r="5248">
          <cell r="A5248">
            <v>2013</v>
          </cell>
          <cell r="B5248" t="str">
            <v>PacifiCorp</v>
          </cell>
          <cell r="C5248" t="str">
            <v>Federal</v>
          </cell>
          <cell r="D5248" t="str">
            <v>V2012</v>
          </cell>
          <cell r="E5248" t="str">
            <v>Total Tax Classes</v>
          </cell>
          <cell r="F5248" t="str">
            <v>GENERAL NON DEP LAND</v>
          </cell>
          <cell r="G5248" t="str">
            <v>Jun</v>
          </cell>
          <cell r="H5248">
            <v>427568</v>
          </cell>
          <cell r="I5248">
            <v>148828</v>
          </cell>
          <cell r="J5248">
            <v>15572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6901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6901</v>
          </cell>
        </row>
        <row r="5249">
          <cell r="A5249">
            <v>2013</v>
          </cell>
          <cell r="B5249" t="str">
            <v>PacifiCorp</v>
          </cell>
          <cell r="C5249" t="str">
            <v>Federal</v>
          </cell>
          <cell r="D5249" t="str">
            <v>V2012</v>
          </cell>
          <cell r="E5249" t="str">
            <v>Total Tax Classes</v>
          </cell>
          <cell r="F5249" t="str">
            <v>GENERAL NON DEP LAND</v>
          </cell>
          <cell r="G5249" t="str">
            <v>Dec</v>
          </cell>
          <cell r="H5249">
            <v>430181</v>
          </cell>
          <cell r="I5249">
            <v>125</v>
          </cell>
          <cell r="J5249">
            <v>131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6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6</v>
          </cell>
        </row>
        <row r="5250">
          <cell r="A5250">
            <v>2013</v>
          </cell>
          <cell r="B5250" t="str">
            <v>PacifiCorp</v>
          </cell>
          <cell r="C5250" t="str">
            <v>Federal</v>
          </cell>
          <cell r="D5250" t="str">
            <v>V2012</v>
          </cell>
          <cell r="E5250" t="str">
            <v>Total Tax Classes</v>
          </cell>
          <cell r="F5250" t="str">
            <v>GENERAL NON DEP LAND</v>
          </cell>
          <cell r="G5250" t="str">
            <v>Jul</v>
          </cell>
          <cell r="H5250">
            <v>430196</v>
          </cell>
          <cell r="I5250">
            <v>2930</v>
          </cell>
          <cell r="J5250">
            <v>3066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136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136</v>
          </cell>
        </row>
        <row r="5251">
          <cell r="A5251">
            <v>2013</v>
          </cell>
          <cell r="B5251" t="str">
            <v>PacifiCorp</v>
          </cell>
          <cell r="C5251" t="str">
            <v>Federal</v>
          </cell>
          <cell r="D5251" t="str">
            <v>V2012</v>
          </cell>
          <cell r="E5251" t="str">
            <v>Total Tax Classes</v>
          </cell>
          <cell r="F5251" t="str">
            <v>HEAVY TRUCK</v>
          </cell>
          <cell r="G5251">
            <v>0</v>
          </cell>
          <cell r="H5251">
            <v>430189</v>
          </cell>
          <cell r="I5251">
            <v>71416</v>
          </cell>
          <cell r="J5251">
            <v>48722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7647</v>
          </cell>
          <cell r="Q5251">
            <v>-15547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569</v>
          </cell>
          <cell r="AA5251">
            <v>0</v>
          </cell>
          <cell r="AB5251">
            <v>0</v>
          </cell>
          <cell r="AC5251">
            <v>-16</v>
          </cell>
          <cell r="AD5251">
            <v>-53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-22694</v>
          </cell>
        </row>
        <row r="5252">
          <cell r="A5252">
            <v>2013</v>
          </cell>
          <cell r="B5252" t="str">
            <v>PacifiCorp</v>
          </cell>
          <cell r="C5252" t="str">
            <v>Federal</v>
          </cell>
          <cell r="D5252" t="str">
            <v>V2012</v>
          </cell>
          <cell r="E5252" t="str">
            <v>Total Tax Classes</v>
          </cell>
          <cell r="F5252" t="str">
            <v>HEAVY TRUCK (USED)</v>
          </cell>
          <cell r="G5252">
            <v>0</v>
          </cell>
          <cell r="H5252">
            <v>430093</v>
          </cell>
          <cell r="I5252">
            <v>13403</v>
          </cell>
          <cell r="J5252">
            <v>9144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-1435</v>
          </cell>
          <cell r="Q5252">
            <v>-2918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107</v>
          </cell>
          <cell r="AA5252">
            <v>0</v>
          </cell>
          <cell r="AB5252">
            <v>0</v>
          </cell>
          <cell r="AC5252">
            <v>-3</v>
          </cell>
          <cell r="AD5252">
            <v>-1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-4259</v>
          </cell>
        </row>
        <row r="5253">
          <cell r="A5253">
            <v>2013</v>
          </cell>
          <cell r="B5253" t="str">
            <v>PacifiCorp</v>
          </cell>
          <cell r="C5253" t="str">
            <v>Federal</v>
          </cell>
          <cell r="D5253" t="str">
            <v>V2012</v>
          </cell>
          <cell r="E5253" t="str">
            <v>Total Tax Classes</v>
          </cell>
          <cell r="F5253" t="str">
            <v>HEAVY TRUCKS Indian Res</v>
          </cell>
          <cell r="G5253">
            <v>0</v>
          </cell>
          <cell r="H5253">
            <v>430190</v>
          </cell>
          <cell r="I5253">
            <v>-27199</v>
          </cell>
          <cell r="J5253">
            <v>-18556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2912</v>
          </cell>
          <cell r="Q5253">
            <v>5921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-217</v>
          </cell>
          <cell r="AA5253">
            <v>0</v>
          </cell>
          <cell r="AB5253">
            <v>0</v>
          </cell>
          <cell r="AC5253">
            <v>6</v>
          </cell>
          <cell r="AD5253">
            <v>2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8643</v>
          </cell>
        </row>
        <row r="5254">
          <cell r="A5254">
            <v>2013</v>
          </cell>
          <cell r="B5254" t="str">
            <v>PacifiCorp</v>
          </cell>
          <cell r="C5254" t="str">
            <v>Federal</v>
          </cell>
          <cell r="D5254" t="str">
            <v>V2012</v>
          </cell>
          <cell r="E5254" t="str">
            <v>Total Tax Classes</v>
          </cell>
          <cell r="F5254" t="str">
            <v>HYDRO East</v>
          </cell>
          <cell r="G5254">
            <v>0</v>
          </cell>
          <cell r="H5254">
            <v>427545</v>
          </cell>
          <cell r="I5254">
            <v>-713272</v>
          </cell>
          <cell r="J5254">
            <v>-705857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14996</v>
          </cell>
          <cell r="Q5254">
            <v>30487</v>
          </cell>
          <cell r="R5254">
            <v>-33072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-5684</v>
          </cell>
          <cell r="AA5254">
            <v>0</v>
          </cell>
          <cell r="AB5254">
            <v>0</v>
          </cell>
          <cell r="AC5254">
            <v>159</v>
          </cell>
          <cell r="AD5254">
            <v>53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7415</v>
          </cell>
        </row>
        <row r="5255">
          <cell r="A5255">
            <v>2013</v>
          </cell>
          <cell r="B5255" t="str">
            <v>PacifiCorp</v>
          </cell>
          <cell r="C5255" t="str">
            <v>Federal</v>
          </cell>
          <cell r="D5255" t="str">
            <v>V2012</v>
          </cell>
          <cell r="E5255" t="str">
            <v>Total Tax Classes</v>
          </cell>
          <cell r="F5255" t="str">
            <v>HYDRO East NON DEP LAND</v>
          </cell>
          <cell r="G5255" t="str">
            <v>Aug</v>
          </cell>
          <cell r="H5255">
            <v>427564</v>
          </cell>
          <cell r="I5255">
            <v>1667</v>
          </cell>
          <cell r="J5255">
            <v>1744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77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77</v>
          </cell>
        </row>
        <row r="5256">
          <cell r="A5256">
            <v>2013</v>
          </cell>
          <cell r="B5256" t="str">
            <v>PacifiCorp</v>
          </cell>
          <cell r="C5256" t="str">
            <v>Federal</v>
          </cell>
          <cell r="D5256" t="str">
            <v>V2012</v>
          </cell>
          <cell r="E5256" t="str">
            <v>Total Tax Classes</v>
          </cell>
          <cell r="F5256" t="str">
            <v>HYDRO East NON DEP LAND</v>
          </cell>
          <cell r="G5256" t="str">
            <v>Nov</v>
          </cell>
          <cell r="H5256">
            <v>427565</v>
          </cell>
          <cell r="I5256">
            <v>6056</v>
          </cell>
          <cell r="J5256">
            <v>6337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281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281</v>
          </cell>
        </row>
        <row r="5257">
          <cell r="A5257">
            <v>2013</v>
          </cell>
          <cell r="B5257" t="str">
            <v>PacifiCorp</v>
          </cell>
          <cell r="C5257" t="str">
            <v>Federal</v>
          </cell>
          <cell r="D5257" t="str">
            <v>V2012</v>
          </cell>
          <cell r="E5257" t="str">
            <v>Total Tax Classes</v>
          </cell>
          <cell r="F5257" t="str">
            <v>HYDRO East NON DEP LAND</v>
          </cell>
          <cell r="G5257" t="str">
            <v>Mar</v>
          </cell>
          <cell r="H5257">
            <v>429325</v>
          </cell>
          <cell r="I5257">
            <v>-1667</v>
          </cell>
          <cell r="J5257">
            <v>-1744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-77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-77</v>
          </cell>
        </row>
        <row r="5258">
          <cell r="A5258">
            <v>2013</v>
          </cell>
          <cell r="B5258" t="str">
            <v>PacifiCorp</v>
          </cell>
          <cell r="C5258" t="str">
            <v>Federal</v>
          </cell>
          <cell r="D5258" t="str">
            <v>V2012</v>
          </cell>
          <cell r="E5258" t="str">
            <v>Total Tax Classes</v>
          </cell>
          <cell r="F5258" t="str">
            <v>HYDRO West</v>
          </cell>
          <cell r="G5258">
            <v>0</v>
          </cell>
          <cell r="H5258">
            <v>429708</v>
          </cell>
          <cell r="I5258">
            <v>-707527</v>
          </cell>
          <cell r="J5258">
            <v>-700171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14875</v>
          </cell>
          <cell r="Q5258">
            <v>30242</v>
          </cell>
          <cell r="R5258">
            <v>-32806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-5638</v>
          </cell>
          <cell r="AA5258">
            <v>0</v>
          </cell>
          <cell r="AB5258">
            <v>0</v>
          </cell>
          <cell r="AC5258">
            <v>158</v>
          </cell>
          <cell r="AD5258">
            <v>526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7355</v>
          </cell>
        </row>
        <row r="5259">
          <cell r="A5259">
            <v>2013</v>
          </cell>
          <cell r="B5259" t="str">
            <v>PacifiCorp</v>
          </cell>
          <cell r="C5259" t="str">
            <v>Federal</v>
          </cell>
          <cell r="D5259" t="str">
            <v>V2012</v>
          </cell>
          <cell r="E5259" t="str">
            <v>Total Tax Classes</v>
          </cell>
          <cell r="F5259" t="str">
            <v>HYDRO West NON DEP LAND</v>
          </cell>
          <cell r="G5259" t="str">
            <v>Mar</v>
          </cell>
          <cell r="H5259">
            <v>430193</v>
          </cell>
          <cell r="I5259">
            <v>-6860</v>
          </cell>
          <cell r="J5259">
            <v>-7178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-318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-318</v>
          </cell>
        </row>
        <row r="5260">
          <cell r="A5260">
            <v>2013</v>
          </cell>
          <cell r="B5260" t="str">
            <v>PacifiCorp</v>
          </cell>
          <cell r="C5260" t="str">
            <v>Federal</v>
          </cell>
          <cell r="D5260" t="str">
            <v>V2012</v>
          </cell>
          <cell r="E5260" t="str">
            <v>Total Tax Classes</v>
          </cell>
          <cell r="F5260" t="str">
            <v>HYDRO West NON DEP LAND</v>
          </cell>
          <cell r="G5260" t="str">
            <v>May</v>
          </cell>
          <cell r="H5260">
            <v>430178</v>
          </cell>
          <cell r="I5260">
            <v>-432</v>
          </cell>
          <cell r="J5260">
            <v>-452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-2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-20</v>
          </cell>
        </row>
        <row r="5261">
          <cell r="A5261">
            <v>2013</v>
          </cell>
          <cell r="B5261" t="str">
            <v>PacifiCorp</v>
          </cell>
          <cell r="C5261" t="str">
            <v>Federal</v>
          </cell>
          <cell r="D5261" t="str">
            <v>V2012</v>
          </cell>
          <cell r="E5261" t="str">
            <v>Total Tax Classes</v>
          </cell>
          <cell r="F5261" t="str">
            <v>HYDRO West NON DEP LAND</v>
          </cell>
          <cell r="G5261" t="str">
            <v>Jun</v>
          </cell>
          <cell r="H5261">
            <v>430179</v>
          </cell>
          <cell r="I5261">
            <v>5488428</v>
          </cell>
          <cell r="J5261">
            <v>5742912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  <cell r="R5261">
            <v>254484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254484</v>
          </cell>
        </row>
        <row r="5262">
          <cell r="A5262">
            <v>2013</v>
          </cell>
          <cell r="B5262" t="str">
            <v>PacifiCorp</v>
          </cell>
          <cell r="C5262" t="str">
            <v>Federal</v>
          </cell>
          <cell r="D5262" t="str">
            <v>V2012</v>
          </cell>
          <cell r="E5262" t="str">
            <v>Total Tax Classes</v>
          </cell>
          <cell r="F5262" t="str">
            <v>HYDRO West NON DEP LAND</v>
          </cell>
          <cell r="G5262" t="str">
            <v>Oct</v>
          </cell>
          <cell r="H5262">
            <v>427527</v>
          </cell>
          <cell r="I5262">
            <v>5370</v>
          </cell>
          <cell r="J5262">
            <v>5619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249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249</v>
          </cell>
        </row>
        <row r="5263">
          <cell r="A5263">
            <v>2013</v>
          </cell>
          <cell r="B5263" t="str">
            <v>PacifiCorp</v>
          </cell>
          <cell r="C5263" t="str">
            <v>Federal</v>
          </cell>
          <cell r="D5263" t="str">
            <v>V2012</v>
          </cell>
          <cell r="E5263" t="str">
            <v>Total Tax Classes</v>
          </cell>
          <cell r="F5263" t="str">
            <v>HYDRO West NON DEP LAND</v>
          </cell>
          <cell r="G5263" t="str">
            <v>Dec</v>
          </cell>
          <cell r="H5263">
            <v>427563</v>
          </cell>
          <cell r="I5263">
            <v>-150429</v>
          </cell>
          <cell r="J5263">
            <v>-157404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-6975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-6975</v>
          </cell>
        </row>
        <row r="5264">
          <cell r="A5264">
            <v>2013</v>
          </cell>
          <cell r="B5264" t="str">
            <v>PacifiCorp</v>
          </cell>
          <cell r="C5264" t="str">
            <v>Federal</v>
          </cell>
          <cell r="D5264" t="str">
            <v>V2012</v>
          </cell>
          <cell r="E5264" t="str">
            <v>Total Tax Classes</v>
          </cell>
          <cell r="F5264" t="str">
            <v>LEASEHOLD IMPROVEMENTS</v>
          </cell>
          <cell r="G5264">
            <v>0</v>
          </cell>
          <cell r="H5264">
            <v>427553</v>
          </cell>
          <cell r="I5264">
            <v>-153021</v>
          </cell>
          <cell r="J5264">
            <v>-112917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16385</v>
          </cell>
          <cell r="Q5264">
            <v>33312</v>
          </cell>
          <cell r="R5264">
            <v>-7095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-1426</v>
          </cell>
          <cell r="Y5264">
            <v>0</v>
          </cell>
          <cell r="Z5264">
            <v>-1219</v>
          </cell>
          <cell r="AA5264">
            <v>0</v>
          </cell>
          <cell r="AB5264">
            <v>0</v>
          </cell>
          <cell r="AC5264">
            <v>34</v>
          </cell>
          <cell r="AD5264">
            <v>114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40104</v>
          </cell>
        </row>
        <row r="5265">
          <cell r="A5265">
            <v>2013</v>
          </cell>
          <cell r="B5265" t="str">
            <v>PacifiCorp</v>
          </cell>
          <cell r="C5265" t="str">
            <v>Federal</v>
          </cell>
          <cell r="D5265" t="str">
            <v>V2012</v>
          </cell>
          <cell r="E5265" t="str">
            <v>Total Tax Classes</v>
          </cell>
          <cell r="F5265" t="str">
            <v>LIGHT TRUCK</v>
          </cell>
          <cell r="G5265">
            <v>0</v>
          </cell>
          <cell r="H5265">
            <v>427554</v>
          </cell>
          <cell r="I5265">
            <v>4</v>
          </cell>
          <cell r="J5265">
            <v>3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-1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  <cell r="AB5265">
            <v>0</v>
          </cell>
          <cell r="AC5265">
            <v>0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</v>
          </cell>
          <cell r="AT5265">
            <v>-1</v>
          </cell>
        </row>
        <row r="5266">
          <cell r="A5266">
            <v>2013</v>
          </cell>
          <cell r="B5266" t="str">
            <v>PacifiCorp</v>
          </cell>
          <cell r="C5266" t="str">
            <v>Federal</v>
          </cell>
          <cell r="D5266" t="str">
            <v>V2012</v>
          </cell>
          <cell r="E5266" t="str">
            <v>Total Tax Classes</v>
          </cell>
          <cell r="F5266" t="str">
            <v>MISC</v>
          </cell>
          <cell r="G5266">
            <v>0</v>
          </cell>
          <cell r="H5266">
            <v>430078</v>
          </cell>
          <cell r="I5266">
            <v>343989</v>
          </cell>
          <cell r="J5266">
            <v>234681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-36833</v>
          </cell>
          <cell r="Q5266">
            <v>-74884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2741</v>
          </cell>
          <cell r="AA5266">
            <v>0</v>
          </cell>
          <cell r="AB5266">
            <v>0</v>
          </cell>
          <cell r="AC5266">
            <v>-77</v>
          </cell>
          <cell r="AD5266">
            <v>-256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-109308</v>
          </cell>
        </row>
        <row r="5267">
          <cell r="A5267">
            <v>2013</v>
          </cell>
          <cell r="B5267" t="str">
            <v>PacifiCorp</v>
          </cell>
          <cell r="C5267" t="str">
            <v>Federal</v>
          </cell>
          <cell r="D5267" t="str">
            <v>V2012</v>
          </cell>
          <cell r="E5267" t="str">
            <v>Total Tax Classes</v>
          </cell>
          <cell r="F5267" t="str">
            <v>NU NON DEP LAND</v>
          </cell>
          <cell r="G5267" t="str">
            <v>Jun</v>
          </cell>
          <cell r="H5267">
            <v>427519</v>
          </cell>
          <cell r="I5267">
            <v>-1553665</v>
          </cell>
          <cell r="J5267">
            <v>-1553665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0</v>
          </cell>
        </row>
        <row r="5268">
          <cell r="A5268">
            <v>2013</v>
          </cell>
          <cell r="B5268" t="str">
            <v>PacifiCorp</v>
          </cell>
          <cell r="C5268" t="str">
            <v>Federal</v>
          </cell>
          <cell r="D5268" t="str">
            <v>V2012</v>
          </cell>
          <cell r="E5268" t="str">
            <v>Total Tax Classes</v>
          </cell>
          <cell r="F5268" t="str">
            <v>NU NON DEP LAND</v>
          </cell>
          <cell r="G5268" t="str">
            <v>Aug</v>
          </cell>
          <cell r="H5268">
            <v>427520</v>
          </cell>
          <cell r="I5268">
            <v>3854</v>
          </cell>
          <cell r="J5268">
            <v>3854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  <cell r="AB5268">
            <v>0</v>
          </cell>
          <cell r="AC5268">
            <v>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0</v>
          </cell>
        </row>
        <row r="5269">
          <cell r="A5269">
            <v>2013</v>
          </cell>
          <cell r="B5269" t="str">
            <v>PacifiCorp</v>
          </cell>
          <cell r="C5269" t="str">
            <v>Federal</v>
          </cell>
          <cell r="D5269" t="str">
            <v>V2012</v>
          </cell>
          <cell r="E5269" t="str">
            <v>Total Tax Classes</v>
          </cell>
          <cell r="F5269" t="str">
            <v>NU NON DEP LAND</v>
          </cell>
          <cell r="G5269" t="str">
            <v>Sep</v>
          </cell>
          <cell r="H5269">
            <v>427557</v>
          </cell>
          <cell r="I5269">
            <v>-74087</v>
          </cell>
          <cell r="J5269">
            <v>-74087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</row>
        <row r="5270">
          <cell r="A5270">
            <v>2013</v>
          </cell>
          <cell r="B5270" t="str">
            <v>PacifiCorp</v>
          </cell>
          <cell r="C5270" t="str">
            <v>Federal</v>
          </cell>
          <cell r="D5270" t="str">
            <v>V2012</v>
          </cell>
          <cell r="E5270" t="str">
            <v>Total Tax Classes</v>
          </cell>
          <cell r="F5270" t="str">
            <v>NU NON DEP LAND</v>
          </cell>
          <cell r="G5270" t="str">
            <v>Oct</v>
          </cell>
          <cell r="H5270">
            <v>427521</v>
          </cell>
          <cell r="I5270">
            <v>-52091</v>
          </cell>
          <cell r="J5270">
            <v>-52091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0</v>
          </cell>
        </row>
        <row r="5271">
          <cell r="A5271">
            <v>2013</v>
          </cell>
          <cell r="B5271" t="str">
            <v>PacifiCorp</v>
          </cell>
          <cell r="C5271" t="str">
            <v>Federal</v>
          </cell>
          <cell r="D5271" t="str">
            <v>V2012</v>
          </cell>
          <cell r="E5271" t="str">
            <v>Total Tax Classes</v>
          </cell>
          <cell r="F5271" t="str">
            <v>NU NON DEP LAND</v>
          </cell>
          <cell r="G5271" t="str">
            <v>Nov</v>
          </cell>
          <cell r="H5271">
            <v>427556</v>
          </cell>
          <cell r="I5271">
            <v>-14312</v>
          </cell>
          <cell r="J5271">
            <v>-14312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0</v>
          </cell>
        </row>
        <row r="5272">
          <cell r="A5272">
            <v>2013</v>
          </cell>
          <cell r="B5272" t="str">
            <v>PacifiCorp</v>
          </cell>
          <cell r="C5272" t="str">
            <v>Federal</v>
          </cell>
          <cell r="D5272" t="str">
            <v>V2012</v>
          </cell>
          <cell r="E5272" t="str">
            <v>Total Tax Classes</v>
          </cell>
          <cell r="F5272" t="str">
            <v>NU NON DEP LAND</v>
          </cell>
          <cell r="G5272" t="str">
            <v>Dec</v>
          </cell>
          <cell r="H5272">
            <v>427555</v>
          </cell>
          <cell r="I5272">
            <v>139148</v>
          </cell>
          <cell r="J5272">
            <v>139148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0</v>
          </cell>
        </row>
        <row r="5273">
          <cell r="A5273">
            <v>2013</v>
          </cell>
          <cell r="B5273" t="str">
            <v>PacifiCorp</v>
          </cell>
          <cell r="C5273" t="str">
            <v>Federal</v>
          </cell>
          <cell r="D5273" t="str">
            <v>V2012</v>
          </cell>
          <cell r="E5273" t="str">
            <v>Total Tax Classes</v>
          </cell>
          <cell r="F5273" t="str">
            <v>NU NON DEP LAND</v>
          </cell>
          <cell r="G5273" t="str">
            <v>Feb</v>
          </cell>
          <cell r="H5273">
            <v>429705</v>
          </cell>
          <cell r="I5273">
            <v>7</v>
          </cell>
          <cell r="J5273">
            <v>7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  <cell r="AB5273">
            <v>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0</v>
          </cell>
        </row>
        <row r="5274">
          <cell r="A5274">
            <v>2013</v>
          </cell>
          <cell r="B5274" t="str">
            <v>PacifiCorp</v>
          </cell>
          <cell r="C5274" t="str">
            <v>Federal</v>
          </cell>
          <cell r="D5274" t="str">
            <v>V2012</v>
          </cell>
          <cell r="E5274" t="str">
            <v>Total Tax Classes</v>
          </cell>
          <cell r="F5274" t="str">
            <v>NU NON DEP LAND</v>
          </cell>
          <cell r="G5274" t="str">
            <v>Apr</v>
          </cell>
          <cell r="H5274">
            <v>429706</v>
          </cell>
          <cell r="I5274">
            <v>-104732</v>
          </cell>
          <cell r="J5274">
            <v>-104732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0</v>
          </cell>
        </row>
        <row r="5275">
          <cell r="A5275">
            <v>2013</v>
          </cell>
          <cell r="B5275" t="str">
            <v>PacifiCorp</v>
          </cell>
          <cell r="C5275" t="str">
            <v>Federal</v>
          </cell>
          <cell r="D5275" t="str">
            <v>V2012</v>
          </cell>
          <cell r="E5275" t="str">
            <v>Total Tax Classes</v>
          </cell>
          <cell r="F5275" t="str">
            <v>NU NON DEP LAND</v>
          </cell>
          <cell r="G5275" t="str">
            <v>Mar</v>
          </cell>
          <cell r="H5275">
            <v>430084</v>
          </cell>
          <cell r="I5275">
            <v>6090</v>
          </cell>
          <cell r="J5275">
            <v>609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  <cell r="AC5275">
            <v>0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</row>
        <row r="5276">
          <cell r="A5276">
            <v>2013</v>
          </cell>
          <cell r="B5276" t="str">
            <v>PacifiCorp</v>
          </cell>
          <cell r="C5276" t="str">
            <v>Federal</v>
          </cell>
          <cell r="D5276" t="str">
            <v>V2012</v>
          </cell>
          <cell r="E5276" t="str">
            <v>Total Tax Classes</v>
          </cell>
          <cell r="F5276" t="str">
            <v>NU NON DEP LAND</v>
          </cell>
          <cell r="G5276" t="str">
            <v>May</v>
          </cell>
          <cell r="H5276">
            <v>430085</v>
          </cell>
          <cell r="I5276">
            <v>-148396</v>
          </cell>
          <cell r="J5276">
            <v>-148396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</row>
        <row r="5277">
          <cell r="A5277">
            <v>2013</v>
          </cell>
          <cell r="B5277" t="str">
            <v>PacifiCorp</v>
          </cell>
          <cell r="C5277" t="str">
            <v>Federal</v>
          </cell>
          <cell r="D5277" t="str">
            <v>V2012</v>
          </cell>
          <cell r="E5277" t="str">
            <v>Total Tax Classes</v>
          </cell>
          <cell r="F5277" t="str">
            <v>NU NON DEP LAND</v>
          </cell>
          <cell r="G5277" t="str">
            <v>Jul</v>
          </cell>
          <cell r="H5277">
            <v>430195</v>
          </cell>
          <cell r="I5277">
            <v>-5172</v>
          </cell>
          <cell r="J5277">
            <v>-5172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  <cell r="AB5277">
            <v>0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0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0</v>
          </cell>
        </row>
        <row r="5278">
          <cell r="A5278">
            <v>2013</v>
          </cell>
          <cell r="B5278" t="str">
            <v>PacifiCorp</v>
          </cell>
          <cell r="C5278" t="str">
            <v>Federal</v>
          </cell>
          <cell r="D5278" t="str">
            <v>V2012</v>
          </cell>
          <cell r="E5278" t="str">
            <v>Total Tax Classes</v>
          </cell>
          <cell r="F5278" t="str">
            <v>OFFICE FURN</v>
          </cell>
          <cell r="G5278">
            <v>0</v>
          </cell>
          <cell r="H5278">
            <v>430079</v>
          </cell>
          <cell r="I5278">
            <v>-2576129</v>
          </cell>
          <cell r="J5278">
            <v>-1757521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275844</v>
          </cell>
          <cell r="Q5278">
            <v>560806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-20530</v>
          </cell>
          <cell r="AA5278">
            <v>0</v>
          </cell>
          <cell r="AB5278">
            <v>0</v>
          </cell>
          <cell r="AC5278">
            <v>574</v>
          </cell>
          <cell r="AD5278">
            <v>1915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818608</v>
          </cell>
        </row>
        <row r="5279">
          <cell r="A5279">
            <v>2013</v>
          </cell>
          <cell r="B5279" t="str">
            <v>PacifiCorp</v>
          </cell>
          <cell r="C5279" t="str">
            <v>Federal</v>
          </cell>
          <cell r="D5279" t="str">
            <v>V2012</v>
          </cell>
          <cell r="E5279" t="str">
            <v>Total Tax Classes</v>
          </cell>
          <cell r="F5279" t="str">
            <v>OFFICE FURN Indian Res</v>
          </cell>
          <cell r="G5279">
            <v>0</v>
          </cell>
          <cell r="H5279">
            <v>427570</v>
          </cell>
          <cell r="I5279">
            <v>-6744</v>
          </cell>
          <cell r="J5279">
            <v>-4601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722</v>
          </cell>
          <cell r="Q5279">
            <v>1468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-54</v>
          </cell>
          <cell r="AA5279">
            <v>0</v>
          </cell>
          <cell r="AB5279">
            <v>0</v>
          </cell>
          <cell r="AC5279">
            <v>2</v>
          </cell>
          <cell r="AD5279">
            <v>5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2143</v>
          </cell>
        </row>
        <row r="5280">
          <cell r="A5280">
            <v>2013</v>
          </cell>
          <cell r="B5280" t="str">
            <v>PacifiCorp</v>
          </cell>
          <cell r="C5280" t="str">
            <v>Federal</v>
          </cell>
          <cell r="D5280" t="str">
            <v>V2012</v>
          </cell>
          <cell r="E5280" t="str">
            <v>Total Tax Classes</v>
          </cell>
          <cell r="F5280" t="str">
            <v>OTHER PROD 7M I (Wind)</v>
          </cell>
          <cell r="G5280">
            <v>0</v>
          </cell>
          <cell r="H5280">
            <v>430090</v>
          </cell>
          <cell r="I5280">
            <v>254310</v>
          </cell>
          <cell r="J5280">
            <v>268215</v>
          </cell>
          <cell r="K5280">
            <v>0</v>
          </cell>
          <cell r="L5280">
            <v>2505</v>
          </cell>
          <cell r="M5280">
            <v>0</v>
          </cell>
          <cell r="N5280">
            <v>0</v>
          </cell>
          <cell r="O5280">
            <v>0</v>
          </cell>
          <cell r="P5280">
            <v>-620</v>
          </cell>
          <cell r="Q5280">
            <v>-1260</v>
          </cell>
          <cell r="R5280">
            <v>11792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2027</v>
          </cell>
          <cell r="AA5280">
            <v>0</v>
          </cell>
          <cell r="AB5280">
            <v>0</v>
          </cell>
          <cell r="AC5280">
            <v>-57</v>
          </cell>
          <cell r="AD5280">
            <v>-189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-292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11401</v>
          </cell>
        </row>
        <row r="5281">
          <cell r="A5281">
            <v>2013</v>
          </cell>
          <cell r="B5281" t="str">
            <v>PacifiCorp</v>
          </cell>
          <cell r="C5281" t="str">
            <v>Federal</v>
          </cell>
          <cell r="D5281" t="str">
            <v>V2012</v>
          </cell>
          <cell r="E5281" t="str">
            <v>Total Tax Classes</v>
          </cell>
          <cell r="F5281" t="str">
            <v>OTHER PROD BLK C SOLAR NON DEP LAND</v>
          </cell>
          <cell r="G5281" t="str">
            <v>Oct</v>
          </cell>
          <cell r="H5281">
            <v>427528</v>
          </cell>
          <cell r="I5281">
            <v>74986</v>
          </cell>
          <cell r="J5281">
            <v>78463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3477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0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3477</v>
          </cell>
        </row>
        <row r="5282">
          <cell r="A5282">
            <v>2013</v>
          </cell>
          <cell r="B5282" t="str">
            <v>PacifiCorp</v>
          </cell>
          <cell r="C5282" t="str">
            <v>Federal</v>
          </cell>
          <cell r="D5282" t="str">
            <v>V2012</v>
          </cell>
          <cell r="E5282" t="str">
            <v>Total Tax Classes</v>
          </cell>
          <cell r="F5282" t="str">
            <v>OTHER PROD CCK</v>
          </cell>
          <cell r="G5282">
            <v>0</v>
          </cell>
          <cell r="H5282">
            <v>427546</v>
          </cell>
          <cell r="I5282">
            <v>6975913</v>
          </cell>
          <cell r="J5282">
            <v>7288639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-17003</v>
          </cell>
          <cell r="Q5282">
            <v>-34567</v>
          </cell>
          <cell r="R5282">
            <v>323454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55593</v>
          </cell>
          <cell r="AA5282">
            <v>0</v>
          </cell>
          <cell r="AB5282">
            <v>0</v>
          </cell>
          <cell r="AC5282">
            <v>-1553</v>
          </cell>
          <cell r="AD5282">
            <v>-5185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-8013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312726</v>
          </cell>
        </row>
        <row r="5283">
          <cell r="A5283">
            <v>2013</v>
          </cell>
          <cell r="B5283" t="str">
            <v>PacifiCorp</v>
          </cell>
          <cell r="C5283" t="str">
            <v>Federal</v>
          </cell>
          <cell r="D5283" t="str">
            <v>V2012</v>
          </cell>
          <cell r="E5283" t="str">
            <v>Total Tax Classes</v>
          </cell>
          <cell r="F5283" t="str">
            <v>OTHER PROD CHEHALIS</v>
          </cell>
          <cell r="G5283">
            <v>0</v>
          </cell>
          <cell r="H5283">
            <v>427548</v>
          </cell>
          <cell r="I5283">
            <v>-6975913</v>
          </cell>
          <cell r="J5283">
            <v>-7288639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17003</v>
          </cell>
          <cell r="Q5283">
            <v>34567</v>
          </cell>
          <cell r="R5283">
            <v>-323454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-55593</v>
          </cell>
          <cell r="AA5283">
            <v>0</v>
          </cell>
          <cell r="AB5283">
            <v>0</v>
          </cell>
          <cell r="AC5283">
            <v>1553</v>
          </cell>
          <cell r="AD5283">
            <v>5185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8013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-312726</v>
          </cell>
        </row>
        <row r="5284">
          <cell r="A5284">
            <v>2013</v>
          </cell>
          <cell r="B5284" t="str">
            <v>PacifiCorp</v>
          </cell>
          <cell r="C5284" t="str">
            <v>Federal</v>
          </cell>
          <cell r="D5284" t="str">
            <v>V2012</v>
          </cell>
          <cell r="E5284" t="str">
            <v>Total Tax Classes</v>
          </cell>
          <cell r="F5284" t="str">
            <v>OTHER PROD DUNLAP (Wind)</v>
          </cell>
          <cell r="G5284">
            <v>0</v>
          </cell>
          <cell r="H5284">
            <v>430183</v>
          </cell>
          <cell r="I5284">
            <v>1179</v>
          </cell>
          <cell r="J5284">
            <v>1232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-3</v>
          </cell>
          <cell r="Q5284">
            <v>-6</v>
          </cell>
          <cell r="R5284">
            <v>55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9</v>
          </cell>
          <cell r="AA5284">
            <v>0</v>
          </cell>
          <cell r="AB5284">
            <v>0</v>
          </cell>
          <cell r="AC5284">
            <v>0</v>
          </cell>
          <cell r="AD5284">
            <v>-1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-1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0</v>
          </cell>
          <cell r="AS5284">
            <v>0</v>
          </cell>
          <cell r="AT5284">
            <v>53</v>
          </cell>
        </row>
        <row r="5285">
          <cell r="A5285">
            <v>2013</v>
          </cell>
          <cell r="B5285" t="str">
            <v>PacifiCorp</v>
          </cell>
          <cell r="C5285" t="str">
            <v>Federal</v>
          </cell>
          <cell r="D5285" t="str">
            <v>V2012</v>
          </cell>
          <cell r="E5285" t="str">
            <v>Total Tax Classes</v>
          </cell>
          <cell r="F5285" t="str">
            <v>OTHER PROD DUNLAP LAND IMP</v>
          </cell>
          <cell r="G5285">
            <v>0</v>
          </cell>
          <cell r="H5285">
            <v>430186</v>
          </cell>
          <cell r="I5285">
            <v>-1179</v>
          </cell>
          <cell r="J5285">
            <v>-1232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3</v>
          </cell>
          <cell r="Q5285">
            <v>6</v>
          </cell>
          <cell r="R5285">
            <v>-55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-9</v>
          </cell>
          <cell r="AA5285">
            <v>0</v>
          </cell>
          <cell r="AB5285">
            <v>0</v>
          </cell>
          <cell r="AC5285">
            <v>0</v>
          </cell>
          <cell r="AD5285">
            <v>1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1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53</v>
          </cell>
        </row>
        <row r="5286">
          <cell r="A5286">
            <v>2013</v>
          </cell>
          <cell r="B5286" t="str">
            <v>PacifiCorp</v>
          </cell>
          <cell r="C5286" t="str">
            <v>Federal</v>
          </cell>
          <cell r="D5286" t="str">
            <v>V2012</v>
          </cell>
          <cell r="E5286" t="str">
            <v>Total Tax Classes</v>
          </cell>
          <cell r="F5286" t="str">
            <v>OTHER PROD FC (Wind)</v>
          </cell>
          <cell r="G5286">
            <v>0</v>
          </cell>
          <cell r="H5286">
            <v>427550</v>
          </cell>
          <cell r="I5286">
            <v>4415</v>
          </cell>
          <cell r="J5286">
            <v>4613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-11</v>
          </cell>
          <cell r="Q5286">
            <v>-22</v>
          </cell>
          <cell r="R5286">
            <v>205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35</v>
          </cell>
          <cell r="AA5286">
            <v>0</v>
          </cell>
          <cell r="AB5286">
            <v>0</v>
          </cell>
          <cell r="AC5286">
            <v>-1</v>
          </cell>
          <cell r="AD5286">
            <v>-3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-5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198</v>
          </cell>
        </row>
        <row r="5287">
          <cell r="A5287">
            <v>2013</v>
          </cell>
          <cell r="B5287" t="str">
            <v>PacifiCorp</v>
          </cell>
          <cell r="C5287" t="str">
            <v>Federal</v>
          </cell>
          <cell r="D5287" t="str">
            <v>V2012</v>
          </cell>
          <cell r="E5287" t="str">
            <v>Total Tax Classes</v>
          </cell>
          <cell r="F5287" t="str">
            <v>OTHER PROD HIGH PLAINS (WIND)</v>
          </cell>
          <cell r="G5287">
            <v>0</v>
          </cell>
          <cell r="H5287">
            <v>430187</v>
          </cell>
          <cell r="I5287">
            <v>-476</v>
          </cell>
          <cell r="J5287">
            <v>-498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1</v>
          </cell>
          <cell r="Q5287">
            <v>2</v>
          </cell>
          <cell r="R5287">
            <v>-22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-4</v>
          </cell>
          <cell r="AA5287">
            <v>0</v>
          </cell>
          <cell r="AB5287">
            <v>0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1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21</v>
          </cell>
        </row>
        <row r="5288">
          <cell r="A5288">
            <v>2013</v>
          </cell>
          <cell r="B5288" t="str">
            <v>PacifiCorp</v>
          </cell>
          <cell r="C5288" t="str">
            <v>Federal</v>
          </cell>
          <cell r="D5288" t="str">
            <v>V2012</v>
          </cell>
          <cell r="E5288" t="str">
            <v>Total Tax Classes</v>
          </cell>
          <cell r="F5288" t="str">
            <v>OTHER PROD HIGH PLAINS LAND IMP</v>
          </cell>
          <cell r="G5288">
            <v>0</v>
          </cell>
          <cell r="H5288">
            <v>430185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0</v>
          </cell>
        </row>
        <row r="5289">
          <cell r="A5289">
            <v>2013</v>
          </cell>
          <cell r="B5289" t="str">
            <v>PacifiCorp</v>
          </cell>
          <cell r="C5289" t="str">
            <v>Federal</v>
          </cell>
          <cell r="D5289" t="str">
            <v>V2012</v>
          </cell>
          <cell r="E5289" t="str">
            <v>Total Tax Classes</v>
          </cell>
          <cell r="F5289" t="str">
            <v>OTHER PROD HIGH PLAINS_MCFAD_COMMON</v>
          </cell>
          <cell r="G5289">
            <v>0</v>
          </cell>
          <cell r="H5289">
            <v>430184</v>
          </cell>
          <cell r="I5289">
            <v>105</v>
          </cell>
          <cell r="J5289">
            <v>11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-1</v>
          </cell>
          <cell r="R5289">
            <v>5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1</v>
          </cell>
          <cell r="AA5289">
            <v>0</v>
          </cell>
          <cell r="AB5289">
            <v>0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5</v>
          </cell>
        </row>
        <row r="5290">
          <cell r="A5290">
            <v>2013</v>
          </cell>
          <cell r="B5290" t="str">
            <v>PacifiCorp</v>
          </cell>
          <cell r="C5290" t="str">
            <v>Federal</v>
          </cell>
          <cell r="D5290" t="str">
            <v>V2012</v>
          </cell>
          <cell r="E5290" t="str">
            <v>Total Tax Classes</v>
          </cell>
          <cell r="F5290" t="str">
            <v>OTHER PROD LAKESIDE 1</v>
          </cell>
          <cell r="G5290">
            <v>0</v>
          </cell>
          <cell r="H5290">
            <v>430182</v>
          </cell>
          <cell r="I5290">
            <v>-41764</v>
          </cell>
          <cell r="J5290">
            <v>-43636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102</v>
          </cell>
          <cell r="Q5290">
            <v>207</v>
          </cell>
          <cell r="R5290">
            <v>-1936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-333</v>
          </cell>
          <cell r="AA5290">
            <v>0</v>
          </cell>
          <cell r="AB5290">
            <v>0</v>
          </cell>
          <cell r="AC5290">
            <v>9</v>
          </cell>
          <cell r="AD5290">
            <v>31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48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1872</v>
          </cell>
        </row>
        <row r="5291">
          <cell r="A5291">
            <v>2013</v>
          </cell>
          <cell r="B5291" t="str">
            <v>PacifiCorp</v>
          </cell>
          <cell r="C5291" t="str">
            <v>Federal</v>
          </cell>
          <cell r="D5291" t="str">
            <v>V2012</v>
          </cell>
          <cell r="E5291" t="str">
            <v>Total Tax Classes</v>
          </cell>
          <cell r="F5291" t="str">
            <v>OTHER PROD LAKESIDE NON DEP LAND</v>
          </cell>
          <cell r="G5291" t="str">
            <v>Nov</v>
          </cell>
          <cell r="H5291">
            <v>427566</v>
          </cell>
          <cell r="I5291">
            <v>126970</v>
          </cell>
          <cell r="J5291">
            <v>132857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5887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  <cell r="AB5291">
            <v>0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5887</v>
          </cell>
        </row>
        <row r="5292">
          <cell r="A5292">
            <v>2013</v>
          </cell>
          <cell r="B5292" t="str">
            <v>PacifiCorp</v>
          </cell>
          <cell r="C5292" t="str">
            <v>Federal</v>
          </cell>
          <cell r="D5292" t="str">
            <v>V2012</v>
          </cell>
          <cell r="E5292" t="str">
            <v>Total Tax Classes</v>
          </cell>
          <cell r="F5292" t="str">
            <v>OTHER PROD Little Mtn</v>
          </cell>
          <cell r="G5292">
            <v>0</v>
          </cell>
          <cell r="H5292">
            <v>427551</v>
          </cell>
          <cell r="I5292">
            <v>-22373</v>
          </cell>
          <cell r="J5292">
            <v>-23376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55</v>
          </cell>
          <cell r="Q5292">
            <v>111</v>
          </cell>
          <cell r="R5292">
            <v>-1037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-178</v>
          </cell>
          <cell r="AA5292">
            <v>0</v>
          </cell>
          <cell r="AB5292">
            <v>0</v>
          </cell>
          <cell r="AC5292">
            <v>5</v>
          </cell>
          <cell r="AD5292">
            <v>17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26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-1003</v>
          </cell>
        </row>
        <row r="5293">
          <cell r="A5293">
            <v>2013</v>
          </cell>
          <cell r="B5293" t="str">
            <v>PacifiCorp</v>
          </cell>
          <cell r="C5293" t="str">
            <v>Federal</v>
          </cell>
          <cell r="D5293" t="str">
            <v>V2012</v>
          </cell>
          <cell r="E5293" t="str">
            <v>Total Tax Classes</v>
          </cell>
          <cell r="F5293" t="str">
            <v>OTHER PROD LJ WIND</v>
          </cell>
          <cell r="G5293">
            <v>0</v>
          </cell>
          <cell r="H5293">
            <v>427547</v>
          </cell>
          <cell r="I5293">
            <v>-4415</v>
          </cell>
          <cell r="J5293">
            <v>-4613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11</v>
          </cell>
          <cell r="Q5293">
            <v>22</v>
          </cell>
          <cell r="R5293">
            <v>-205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-35</v>
          </cell>
          <cell r="AA5293">
            <v>0</v>
          </cell>
          <cell r="AB5293">
            <v>0</v>
          </cell>
          <cell r="AC5293">
            <v>1</v>
          </cell>
          <cell r="AD5293">
            <v>3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5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-198</v>
          </cell>
        </row>
        <row r="5294">
          <cell r="A5294">
            <v>2013</v>
          </cell>
          <cell r="B5294" t="str">
            <v>PacifiCorp</v>
          </cell>
          <cell r="C5294" t="str">
            <v>Federal</v>
          </cell>
          <cell r="D5294" t="str">
            <v>V2012</v>
          </cell>
          <cell r="E5294" t="str">
            <v>Total Tax Classes</v>
          </cell>
          <cell r="F5294" t="str">
            <v>OTHER PROD RH Wind</v>
          </cell>
          <cell r="G5294">
            <v>0</v>
          </cell>
          <cell r="H5294">
            <v>427549</v>
          </cell>
          <cell r="I5294">
            <v>-302542</v>
          </cell>
          <cell r="J5294">
            <v>-316105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737</v>
          </cell>
          <cell r="Q5294">
            <v>1499</v>
          </cell>
          <cell r="R5294">
            <v>-14028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-2411</v>
          </cell>
          <cell r="AA5294">
            <v>0</v>
          </cell>
          <cell r="AB5294">
            <v>0</v>
          </cell>
          <cell r="AC5294">
            <v>67</v>
          </cell>
          <cell r="AD5294">
            <v>225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348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13563</v>
          </cell>
        </row>
        <row r="5295">
          <cell r="A5295">
            <v>2013</v>
          </cell>
          <cell r="B5295" t="str">
            <v>PacifiCorp</v>
          </cell>
          <cell r="C5295" t="str">
            <v>Federal</v>
          </cell>
          <cell r="D5295" t="str">
            <v>V2012</v>
          </cell>
          <cell r="E5295" t="str">
            <v>Total Tax Classes</v>
          </cell>
          <cell r="F5295" t="str">
            <v>POWER EQUIPMENT (USED)</v>
          </cell>
          <cell r="G5295">
            <v>0</v>
          </cell>
          <cell r="H5295">
            <v>430091</v>
          </cell>
          <cell r="I5295">
            <v>105049</v>
          </cell>
          <cell r="J5295">
            <v>71668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11248</v>
          </cell>
          <cell r="Q5295">
            <v>-22868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837</v>
          </cell>
          <cell r="AA5295">
            <v>0</v>
          </cell>
          <cell r="AB5295">
            <v>0</v>
          </cell>
          <cell r="AC5295">
            <v>-23</v>
          </cell>
          <cell r="AD5295">
            <v>-78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33381</v>
          </cell>
        </row>
        <row r="5296">
          <cell r="A5296">
            <v>2013</v>
          </cell>
          <cell r="B5296" t="str">
            <v>PacifiCorp</v>
          </cell>
          <cell r="C5296" t="str">
            <v>Federal</v>
          </cell>
          <cell r="D5296" t="str">
            <v>V2012</v>
          </cell>
          <cell r="E5296" t="str">
            <v>Total Tax Classes</v>
          </cell>
          <cell r="F5296" t="str">
            <v>SOFTWARE</v>
          </cell>
          <cell r="G5296" t="str">
            <v>Sep</v>
          </cell>
          <cell r="H5296">
            <v>427560</v>
          </cell>
          <cell r="I5296">
            <v>-48701</v>
          </cell>
          <cell r="J5296">
            <v>-48677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141</v>
          </cell>
          <cell r="Q5296">
            <v>286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-388</v>
          </cell>
          <cell r="AA5296">
            <v>0</v>
          </cell>
          <cell r="AB5296">
            <v>0</v>
          </cell>
          <cell r="AC5296">
            <v>11</v>
          </cell>
          <cell r="AD5296">
            <v>36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-62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24</v>
          </cell>
        </row>
        <row r="5297">
          <cell r="A5297">
            <v>2013</v>
          </cell>
          <cell r="B5297" t="str">
            <v>PacifiCorp</v>
          </cell>
          <cell r="C5297" t="str">
            <v>Federal</v>
          </cell>
          <cell r="D5297" t="str">
            <v>V2012</v>
          </cell>
          <cell r="E5297" t="str">
            <v>Total Tax Classes</v>
          </cell>
          <cell r="F5297" t="str">
            <v>SOFTWARE</v>
          </cell>
          <cell r="G5297" t="str">
            <v>Jan</v>
          </cell>
          <cell r="H5297">
            <v>428726</v>
          </cell>
          <cell r="I5297">
            <v>-1265</v>
          </cell>
          <cell r="J5297">
            <v>-1264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4</v>
          </cell>
          <cell r="Q5297">
            <v>7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-10</v>
          </cell>
          <cell r="AA5297">
            <v>0</v>
          </cell>
          <cell r="AB5297">
            <v>0</v>
          </cell>
          <cell r="AC5297">
            <v>0</v>
          </cell>
          <cell r="AD5297">
            <v>1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0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-2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1</v>
          </cell>
        </row>
        <row r="5298">
          <cell r="A5298">
            <v>2013</v>
          </cell>
          <cell r="B5298" t="str">
            <v>PacifiCorp</v>
          </cell>
          <cell r="C5298" t="str">
            <v>Federal</v>
          </cell>
          <cell r="D5298" t="str">
            <v>V2012</v>
          </cell>
          <cell r="E5298" t="str">
            <v>Total Tax Classes</v>
          </cell>
          <cell r="F5298" t="str">
            <v>STEAM BL</v>
          </cell>
          <cell r="G5298">
            <v>0</v>
          </cell>
          <cell r="H5298">
            <v>427541</v>
          </cell>
          <cell r="I5298">
            <v>55547</v>
          </cell>
          <cell r="J5298">
            <v>57044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-484</v>
          </cell>
          <cell r="Q5298">
            <v>-984</v>
          </cell>
          <cell r="R5298">
            <v>2576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443</v>
          </cell>
          <cell r="AA5298">
            <v>0</v>
          </cell>
          <cell r="AB5298">
            <v>0</v>
          </cell>
          <cell r="AC5298">
            <v>-12</v>
          </cell>
          <cell r="AD5298">
            <v>-41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1497</v>
          </cell>
        </row>
        <row r="5299">
          <cell r="A5299">
            <v>2013</v>
          </cell>
          <cell r="B5299" t="str">
            <v>PacifiCorp</v>
          </cell>
          <cell r="C5299" t="str">
            <v>Federal</v>
          </cell>
          <cell r="D5299" t="str">
            <v>V2012</v>
          </cell>
          <cell r="E5299" t="str">
            <v>Total Tax Classes</v>
          </cell>
          <cell r="F5299" t="str">
            <v>STEAM CA</v>
          </cell>
          <cell r="G5299">
            <v>0</v>
          </cell>
          <cell r="H5299">
            <v>427542</v>
          </cell>
          <cell r="I5299">
            <v>182820</v>
          </cell>
          <cell r="J5299">
            <v>187747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1593</v>
          </cell>
          <cell r="Q5299">
            <v>-3238</v>
          </cell>
          <cell r="R5299">
            <v>8477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1457</v>
          </cell>
          <cell r="AA5299">
            <v>0</v>
          </cell>
          <cell r="AB5299">
            <v>0</v>
          </cell>
          <cell r="AC5299">
            <v>-41</v>
          </cell>
          <cell r="AD5299">
            <v>-136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0</v>
          </cell>
          <cell r="AS5299">
            <v>0</v>
          </cell>
          <cell r="AT5299">
            <v>4926</v>
          </cell>
        </row>
        <row r="5300">
          <cell r="A5300">
            <v>2013</v>
          </cell>
          <cell r="B5300" t="str">
            <v>PacifiCorp</v>
          </cell>
          <cell r="C5300" t="str">
            <v>Federal</v>
          </cell>
          <cell r="D5300" t="str">
            <v>V2012</v>
          </cell>
          <cell r="E5300" t="str">
            <v>Total Tax Classes</v>
          </cell>
          <cell r="F5300" t="str">
            <v>STEAM CO</v>
          </cell>
          <cell r="G5300">
            <v>0</v>
          </cell>
          <cell r="H5300">
            <v>427544</v>
          </cell>
          <cell r="I5300">
            <v>47599</v>
          </cell>
          <cell r="J5300">
            <v>48881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415</v>
          </cell>
          <cell r="Q5300">
            <v>-843</v>
          </cell>
          <cell r="R5300">
            <v>2207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379</v>
          </cell>
          <cell r="AA5300">
            <v>0</v>
          </cell>
          <cell r="AB5300">
            <v>0</v>
          </cell>
          <cell r="AC5300">
            <v>-11</v>
          </cell>
          <cell r="AD5300">
            <v>-35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0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0</v>
          </cell>
          <cell r="AS5300">
            <v>0</v>
          </cell>
          <cell r="AT5300">
            <v>1283</v>
          </cell>
        </row>
        <row r="5301">
          <cell r="A5301">
            <v>2013</v>
          </cell>
          <cell r="B5301" t="str">
            <v>PacifiCorp</v>
          </cell>
          <cell r="C5301" t="str">
            <v>Federal</v>
          </cell>
          <cell r="D5301" t="str">
            <v>V2012</v>
          </cell>
          <cell r="E5301" t="str">
            <v>Total Tax Classes</v>
          </cell>
          <cell r="F5301" t="str">
            <v>STEAM HA NON DEP LAND</v>
          </cell>
          <cell r="G5301" t="str">
            <v>Jul</v>
          </cell>
          <cell r="H5301">
            <v>427526</v>
          </cell>
          <cell r="I5301">
            <v>79</v>
          </cell>
          <cell r="J5301">
            <v>82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4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4</v>
          </cell>
        </row>
        <row r="5302">
          <cell r="A5302">
            <v>2013</v>
          </cell>
          <cell r="B5302" t="str">
            <v>PacifiCorp</v>
          </cell>
          <cell r="C5302" t="str">
            <v>Federal</v>
          </cell>
          <cell r="D5302" t="str">
            <v>V2012</v>
          </cell>
          <cell r="E5302" t="str">
            <v>Total Tax Classes</v>
          </cell>
          <cell r="F5302" t="str">
            <v>STEAM NA</v>
          </cell>
          <cell r="G5302">
            <v>0</v>
          </cell>
          <cell r="H5302">
            <v>427543</v>
          </cell>
          <cell r="I5302">
            <v>-685736</v>
          </cell>
          <cell r="J5302">
            <v>-704213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5974</v>
          </cell>
          <cell r="Q5302">
            <v>12146</v>
          </cell>
          <cell r="R5302">
            <v>-31796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-5465</v>
          </cell>
          <cell r="AA5302">
            <v>0</v>
          </cell>
          <cell r="AB5302">
            <v>0</v>
          </cell>
          <cell r="AC5302">
            <v>153</v>
          </cell>
          <cell r="AD5302">
            <v>51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-18478</v>
          </cell>
        </row>
        <row r="5303">
          <cell r="A5303">
            <v>2013</v>
          </cell>
          <cell r="B5303" t="str">
            <v>PacifiCorp</v>
          </cell>
          <cell r="C5303" t="str">
            <v>Federal</v>
          </cell>
          <cell r="D5303" t="str">
            <v>V2012</v>
          </cell>
          <cell r="E5303" t="str">
            <v>Total Tax Classes</v>
          </cell>
          <cell r="F5303" t="str">
            <v>STEAM NA NON DEP LAND</v>
          </cell>
          <cell r="G5303" t="str">
            <v>May</v>
          </cell>
          <cell r="H5303">
            <v>427561</v>
          </cell>
          <cell r="I5303">
            <v>148828</v>
          </cell>
          <cell r="J5303">
            <v>155728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6901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  <cell r="AB5303">
            <v>0</v>
          </cell>
          <cell r="AC5303">
            <v>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6901</v>
          </cell>
        </row>
        <row r="5304">
          <cell r="A5304">
            <v>2013</v>
          </cell>
          <cell r="B5304" t="str">
            <v>PacifiCorp</v>
          </cell>
          <cell r="C5304" t="str">
            <v>Federal</v>
          </cell>
          <cell r="D5304" t="str">
            <v>V2012</v>
          </cell>
          <cell r="E5304" t="str">
            <v>Total Tax Classes</v>
          </cell>
          <cell r="F5304" t="str">
            <v>STEAM NA NON DEP LAND</v>
          </cell>
          <cell r="G5304" t="str">
            <v>Jun</v>
          </cell>
          <cell r="H5304">
            <v>427562</v>
          </cell>
          <cell r="I5304">
            <v>-148828</v>
          </cell>
          <cell r="J5304">
            <v>-155728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-6901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6901</v>
          </cell>
        </row>
        <row r="5305">
          <cell r="A5305">
            <v>2013</v>
          </cell>
          <cell r="B5305" t="str">
            <v>PacifiCorp</v>
          </cell>
          <cell r="C5305" t="str">
            <v>Federal</v>
          </cell>
          <cell r="D5305" t="str">
            <v>V2012</v>
          </cell>
          <cell r="E5305" t="str">
            <v>Total Tax Classes</v>
          </cell>
          <cell r="F5305" t="str">
            <v>STEAM NA POLL PRE AMORT</v>
          </cell>
          <cell r="G5305" t="str">
            <v>Jan</v>
          </cell>
          <cell r="H5305">
            <v>427511</v>
          </cell>
          <cell r="I5305">
            <v>-292636</v>
          </cell>
          <cell r="J5305">
            <v>-300521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2550</v>
          </cell>
          <cell r="Q5305">
            <v>5183</v>
          </cell>
          <cell r="R5305">
            <v>-13569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-2332</v>
          </cell>
          <cell r="AA5305">
            <v>0</v>
          </cell>
          <cell r="AB5305">
            <v>0</v>
          </cell>
          <cell r="AC5305">
            <v>65</v>
          </cell>
          <cell r="AD5305">
            <v>218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-7885</v>
          </cell>
        </row>
        <row r="5306">
          <cell r="A5306">
            <v>2013</v>
          </cell>
          <cell r="B5306" t="str">
            <v>PacifiCorp</v>
          </cell>
          <cell r="C5306" t="str">
            <v>Federal</v>
          </cell>
          <cell r="D5306" t="str">
            <v>V2012</v>
          </cell>
          <cell r="E5306" t="str">
            <v>Total Tax Classes</v>
          </cell>
          <cell r="F5306" t="str">
            <v>STEAM NA POLL PRE MACRS</v>
          </cell>
          <cell r="G5306">
            <v>0</v>
          </cell>
          <cell r="H5306">
            <v>428711</v>
          </cell>
          <cell r="I5306">
            <v>-121932</v>
          </cell>
          <cell r="J5306">
            <v>-125217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1062</v>
          </cell>
          <cell r="Q5306">
            <v>2160</v>
          </cell>
          <cell r="R5306">
            <v>-5654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-972</v>
          </cell>
          <cell r="AA5306">
            <v>0</v>
          </cell>
          <cell r="AB5306">
            <v>0</v>
          </cell>
          <cell r="AC5306">
            <v>27</v>
          </cell>
          <cell r="AD5306">
            <v>91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-3286</v>
          </cell>
        </row>
        <row r="5307">
          <cell r="A5307">
            <v>2013</v>
          </cell>
          <cell r="B5307" t="str">
            <v>PacifiCorp</v>
          </cell>
          <cell r="C5307" t="str">
            <v>Federal</v>
          </cell>
          <cell r="D5307" t="str">
            <v>V2012</v>
          </cell>
          <cell r="E5307" t="str">
            <v>Total Tax Classes</v>
          </cell>
          <cell r="F5307" t="str">
            <v>STEAM NA POLL PRE MACRS-º291</v>
          </cell>
          <cell r="G5307">
            <v>0</v>
          </cell>
          <cell r="H5307">
            <v>428712</v>
          </cell>
          <cell r="I5307">
            <v>-73159</v>
          </cell>
          <cell r="J5307">
            <v>-7513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637</v>
          </cell>
          <cell r="Q5307">
            <v>1296</v>
          </cell>
          <cell r="R5307">
            <v>-3392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-583</v>
          </cell>
          <cell r="AA5307">
            <v>0</v>
          </cell>
          <cell r="AB5307">
            <v>0</v>
          </cell>
          <cell r="AC5307">
            <v>16</v>
          </cell>
          <cell r="AD5307">
            <v>54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-1971</v>
          </cell>
        </row>
        <row r="5308">
          <cell r="A5308">
            <v>2013</v>
          </cell>
          <cell r="B5308" t="str">
            <v>PacifiCorp</v>
          </cell>
          <cell r="C5308" t="str">
            <v>Federal</v>
          </cell>
          <cell r="D5308" t="str">
            <v>V2012</v>
          </cell>
          <cell r="E5308" t="str">
            <v>Total Tax Classes</v>
          </cell>
          <cell r="F5308" t="str">
            <v>STRUCT NONUT</v>
          </cell>
          <cell r="G5308" t="str">
            <v>Jun</v>
          </cell>
          <cell r="H5308">
            <v>427558</v>
          </cell>
          <cell r="I5308">
            <v>2241717</v>
          </cell>
          <cell r="J5308">
            <v>2241717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</row>
        <row r="5309">
          <cell r="A5309">
            <v>2013</v>
          </cell>
          <cell r="B5309" t="str">
            <v>PacifiCorp</v>
          </cell>
          <cell r="C5309" t="str">
            <v>Federal</v>
          </cell>
          <cell r="D5309" t="str">
            <v>V2012</v>
          </cell>
          <cell r="E5309" t="str">
            <v>Total Tax Classes</v>
          </cell>
          <cell r="F5309" t="str">
            <v>STRUCT NONUT</v>
          </cell>
          <cell r="G5309" t="str">
            <v>Sep</v>
          </cell>
          <cell r="H5309">
            <v>427559</v>
          </cell>
          <cell r="I5309">
            <v>4155</v>
          </cell>
          <cell r="J5309">
            <v>4155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</row>
        <row r="5310">
          <cell r="A5310">
            <v>2013</v>
          </cell>
          <cell r="B5310" t="str">
            <v>PacifiCorp</v>
          </cell>
          <cell r="C5310" t="str">
            <v>Federal</v>
          </cell>
          <cell r="D5310" t="str">
            <v>V2012</v>
          </cell>
          <cell r="E5310" t="str">
            <v>Total Tax Classes</v>
          </cell>
          <cell r="F5310" t="str">
            <v>STRUCT NONUT</v>
          </cell>
          <cell r="G5310" t="str">
            <v>Dec</v>
          </cell>
          <cell r="H5310">
            <v>431930</v>
          </cell>
          <cell r="I5310">
            <v>740113</v>
          </cell>
          <cell r="J5310">
            <v>740113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</row>
        <row r="5311">
          <cell r="A5311">
            <v>2013</v>
          </cell>
          <cell r="B5311" t="str">
            <v>PacifiCorp</v>
          </cell>
          <cell r="C5311" t="str">
            <v>Federal</v>
          </cell>
          <cell r="D5311" t="str">
            <v>V2012</v>
          </cell>
          <cell r="E5311" t="str">
            <v>Total Tax Classes</v>
          </cell>
          <cell r="F5311" t="str">
            <v>STRUCT NONUT</v>
          </cell>
          <cell r="G5311" t="str">
            <v>Feb</v>
          </cell>
          <cell r="H5311">
            <v>430086</v>
          </cell>
          <cell r="I5311">
            <v>1</v>
          </cell>
          <cell r="J5311">
            <v>1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0</v>
          </cell>
        </row>
        <row r="5312">
          <cell r="A5312">
            <v>2013</v>
          </cell>
          <cell r="B5312" t="str">
            <v>PacifiCorp</v>
          </cell>
          <cell r="C5312" t="str">
            <v>Federal</v>
          </cell>
          <cell r="D5312" t="str">
            <v>V2012</v>
          </cell>
          <cell r="E5312" t="str">
            <v>Total Tax Classes</v>
          </cell>
          <cell r="F5312" t="str">
            <v>STRUCT NONUT</v>
          </cell>
          <cell r="G5312" t="str">
            <v>Apr</v>
          </cell>
          <cell r="H5312">
            <v>428725</v>
          </cell>
          <cell r="I5312">
            <v>-259300</v>
          </cell>
          <cell r="J5312">
            <v>-25930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0</v>
          </cell>
        </row>
        <row r="5313">
          <cell r="A5313">
            <v>2013</v>
          </cell>
          <cell r="B5313" t="str">
            <v>PacifiCorp</v>
          </cell>
          <cell r="C5313" t="str">
            <v>Federal</v>
          </cell>
          <cell r="D5313" t="str">
            <v>V2012</v>
          </cell>
          <cell r="E5313" t="str">
            <v>Total Tax Classes</v>
          </cell>
          <cell r="F5313" t="str">
            <v>STRUCTURES</v>
          </cell>
          <cell r="G5313" t="str">
            <v>Jan</v>
          </cell>
          <cell r="H5313">
            <v>429548</v>
          </cell>
          <cell r="I5313">
            <v>911245</v>
          </cell>
          <cell r="J5313">
            <v>672425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97573</v>
          </cell>
          <cell r="Q5313">
            <v>-198372</v>
          </cell>
          <cell r="R5313">
            <v>42252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8492</v>
          </cell>
          <cell r="Y5313">
            <v>0</v>
          </cell>
          <cell r="Z5313">
            <v>7262</v>
          </cell>
          <cell r="AA5313">
            <v>0</v>
          </cell>
          <cell r="AB5313">
            <v>0</v>
          </cell>
          <cell r="AC5313">
            <v>-203</v>
          </cell>
          <cell r="AD5313">
            <v>-677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-238820</v>
          </cell>
        </row>
        <row r="5314">
          <cell r="A5314">
            <v>2013</v>
          </cell>
          <cell r="B5314" t="str">
            <v>PacifiCorp</v>
          </cell>
          <cell r="C5314" t="str">
            <v>Federal</v>
          </cell>
          <cell r="D5314" t="str">
            <v>V2012</v>
          </cell>
          <cell r="E5314" t="str">
            <v>Total Tax Classes</v>
          </cell>
          <cell r="F5314" t="str">
            <v>STRUCTURES</v>
          </cell>
          <cell r="G5314" t="str">
            <v>Feb</v>
          </cell>
          <cell r="H5314">
            <v>429549</v>
          </cell>
          <cell r="I5314">
            <v>670449</v>
          </cell>
          <cell r="J5314">
            <v>494737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71790</v>
          </cell>
          <cell r="Q5314">
            <v>-145952</v>
          </cell>
          <cell r="R5314">
            <v>31087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6248</v>
          </cell>
          <cell r="Y5314">
            <v>0</v>
          </cell>
          <cell r="Z5314">
            <v>5343</v>
          </cell>
          <cell r="AA5314">
            <v>0</v>
          </cell>
          <cell r="AB5314">
            <v>0</v>
          </cell>
          <cell r="AC5314">
            <v>-149</v>
          </cell>
          <cell r="AD5314">
            <v>-498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-175712</v>
          </cell>
        </row>
        <row r="5315">
          <cell r="A5315">
            <v>2013</v>
          </cell>
          <cell r="B5315" t="str">
            <v>PacifiCorp</v>
          </cell>
          <cell r="C5315" t="str">
            <v>Federal</v>
          </cell>
          <cell r="D5315" t="str">
            <v>V2012</v>
          </cell>
          <cell r="E5315" t="str">
            <v>Total Tax Classes</v>
          </cell>
          <cell r="F5315" t="str">
            <v>STRUCTURES</v>
          </cell>
          <cell r="G5315" t="str">
            <v>Mar</v>
          </cell>
          <cell r="H5315">
            <v>429550</v>
          </cell>
          <cell r="I5315">
            <v>-144736</v>
          </cell>
          <cell r="J5315">
            <v>-106803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15498</v>
          </cell>
          <cell r="Q5315">
            <v>31508</v>
          </cell>
          <cell r="R5315">
            <v>-6711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-1349</v>
          </cell>
          <cell r="Y5315">
            <v>0</v>
          </cell>
          <cell r="Z5315">
            <v>-1153</v>
          </cell>
          <cell r="AA5315">
            <v>0</v>
          </cell>
          <cell r="AB5315">
            <v>0</v>
          </cell>
          <cell r="AC5315">
            <v>32</v>
          </cell>
          <cell r="AD5315">
            <v>108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37932</v>
          </cell>
        </row>
        <row r="5316">
          <cell r="A5316">
            <v>2013</v>
          </cell>
          <cell r="B5316" t="str">
            <v>PacifiCorp</v>
          </cell>
          <cell r="C5316" t="str">
            <v>Federal</v>
          </cell>
          <cell r="D5316" t="str">
            <v>V2012</v>
          </cell>
          <cell r="E5316" t="str">
            <v>Total Tax Classes</v>
          </cell>
          <cell r="F5316" t="str">
            <v>STRUCTURES</v>
          </cell>
          <cell r="G5316" t="str">
            <v>Apr</v>
          </cell>
          <cell r="H5316">
            <v>429551</v>
          </cell>
          <cell r="I5316">
            <v>826895</v>
          </cell>
          <cell r="J5316">
            <v>610182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-88541</v>
          </cell>
          <cell r="Q5316">
            <v>-180009</v>
          </cell>
          <cell r="R5316">
            <v>38341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7706</v>
          </cell>
          <cell r="Y5316">
            <v>0</v>
          </cell>
          <cell r="Z5316">
            <v>6590</v>
          </cell>
          <cell r="AA5316">
            <v>0</v>
          </cell>
          <cell r="AB5316">
            <v>0</v>
          </cell>
          <cell r="AC5316">
            <v>-184</v>
          </cell>
          <cell r="AD5316">
            <v>-615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-216713</v>
          </cell>
        </row>
        <row r="5317">
          <cell r="A5317">
            <v>2013</v>
          </cell>
          <cell r="B5317" t="str">
            <v>PacifiCorp</v>
          </cell>
          <cell r="C5317" t="str">
            <v>Federal</v>
          </cell>
          <cell r="D5317" t="str">
            <v>V2012</v>
          </cell>
          <cell r="E5317" t="str">
            <v>Total Tax Classes</v>
          </cell>
          <cell r="F5317" t="str">
            <v>STRUCTURES</v>
          </cell>
          <cell r="G5317" t="str">
            <v>May</v>
          </cell>
          <cell r="H5317">
            <v>429552</v>
          </cell>
          <cell r="I5317">
            <v>161962</v>
          </cell>
          <cell r="J5317">
            <v>119515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17342</v>
          </cell>
          <cell r="Q5317">
            <v>-35258</v>
          </cell>
          <cell r="R5317">
            <v>751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1509</v>
          </cell>
          <cell r="Y5317">
            <v>0</v>
          </cell>
          <cell r="Z5317">
            <v>1291</v>
          </cell>
          <cell r="AA5317">
            <v>0</v>
          </cell>
          <cell r="AB5317">
            <v>0</v>
          </cell>
          <cell r="AC5317">
            <v>-36</v>
          </cell>
          <cell r="AD5317">
            <v>-12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-42447</v>
          </cell>
        </row>
        <row r="5318">
          <cell r="A5318">
            <v>2013</v>
          </cell>
          <cell r="B5318" t="str">
            <v>PacifiCorp</v>
          </cell>
          <cell r="C5318" t="str">
            <v>Federal</v>
          </cell>
          <cell r="D5318" t="str">
            <v>V2012</v>
          </cell>
          <cell r="E5318" t="str">
            <v>Total Tax Classes</v>
          </cell>
          <cell r="F5318" t="str">
            <v>STRUCTURES</v>
          </cell>
          <cell r="G5318" t="str">
            <v>Jun</v>
          </cell>
          <cell r="H5318">
            <v>429553</v>
          </cell>
          <cell r="I5318">
            <v>-1490816</v>
          </cell>
          <cell r="J5318">
            <v>-1100102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159632</v>
          </cell>
          <cell r="Q5318">
            <v>324541</v>
          </cell>
          <cell r="R5318">
            <v>-69125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-13893</v>
          </cell>
          <cell r="Y5318">
            <v>0</v>
          </cell>
          <cell r="Z5318">
            <v>-11881</v>
          </cell>
          <cell r="AA5318">
            <v>0</v>
          </cell>
          <cell r="AB5318">
            <v>0</v>
          </cell>
          <cell r="AC5318">
            <v>332</v>
          </cell>
          <cell r="AD5318">
            <v>1108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390714</v>
          </cell>
        </row>
        <row r="5319">
          <cell r="A5319">
            <v>2013</v>
          </cell>
          <cell r="B5319" t="str">
            <v>PacifiCorp</v>
          </cell>
          <cell r="C5319" t="str">
            <v>Federal</v>
          </cell>
          <cell r="D5319" t="str">
            <v>V2012</v>
          </cell>
          <cell r="E5319" t="str">
            <v>Total Tax Classes</v>
          </cell>
          <cell r="F5319" t="str">
            <v>STRUCTURES</v>
          </cell>
          <cell r="G5319" t="str">
            <v>Jul</v>
          </cell>
          <cell r="H5319">
            <v>429554</v>
          </cell>
          <cell r="I5319">
            <v>116667</v>
          </cell>
          <cell r="J5319">
            <v>86091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-12492</v>
          </cell>
          <cell r="Q5319">
            <v>-25398</v>
          </cell>
          <cell r="R5319">
            <v>541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1087</v>
          </cell>
          <cell r="Y5319">
            <v>0</v>
          </cell>
          <cell r="Z5319">
            <v>930</v>
          </cell>
          <cell r="AA5319">
            <v>0</v>
          </cell>
          <cell r="AB5319">
            <v>0</v>
          </cell>
          <cell r="AC5319">
            <v>-26</v>
          </cell>
          <cell r="AD5319">
            <v>-87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-30576</v>
          </cell>
        </row>
        <row r="5320">
          <cell r="A5320">
            <v>2013</v>
          </cell>
          <cell r="B5320" t="str">
            <v>PacifiCorp</v>
          </cell>
          <cell r="C5320" t="str">
            <v>Federal</v>
          </cell>
          <cell r="D5320" t="str">
            <v>V2012</v>
          </cell>
          <cell r="E5320" t="str">
            <v>Total Tax Classes</v>
          </cell>
          <cell r="F5320" t="str">
            <v>STRUCTURES</v>
          </cell>
          <cell r="G5320" t="str">
            <v>Aug</v>
          </cell>
          <cell r="H5320">
            <v>429555</v>
          </cell>
          <cell r="I5320">
            <v>71683</v>
          </cell>
          <cell r="J5320">
            <v>52896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7676</v>
          </cell>
          <cell r="Q5320">
            <v>-15605</v>
          </cell>
          <cell r="R5320">
            <v>3324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668</v>
          </cell>
          <cell r="Y5320">
            <v>0</v>
          </cell>
          <cell r="Z5320">
            <v>571</v>
          </cell>
          <cell r="AA5320">
            <v>0</v>
          </cell>
          <cell r="AB5320">
            <v>0</v>
          </cell>
          <cell r="AC5320">
            <v>-16</v>
          </cell>
          <cell r="AD5320">
            <v>-5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18787</v>
          </cell>
        </row>
        <row r="5321">
          <cell r="A5321">
            <v>2013</v>
          </cell>
          <cell r="B5321" t="str">
            <v>PacifiCorp</v>
          </cell>
          <cell r="C5321" t="str">
            <v>Federal</v>
          </cell>
          <cell r="D5321" t="str">
            <v>V2012</v>
          </cell>
          <cell r="E5321" t="str">
            <v>Total Tax Classes</v>
          </cell>
          <cell r="F5321" t="str">
            <v>STRUCTURES</v>
          </cell>
          <cell r="G5321" t="str">
            <v>Sep</v>
          </cell>
          <cell r="H5321">
            <v>429556</v>
          </cell>
          <cell r="I5321">
            <v>712103</v>
          </cell>
          <cell r="J5321">
            <v>525475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76250</v>
          </cell>
          <cell r="Q5321">
            <v>-155020</v>
          </cell>
          <cell r="R5321">
            <v>33018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6636</v>
          </cell>
          <cell r="Y5321">
            <v>0</v>
          </cell>
          <cell r="Z5321">
            <v>5675</v>
          </cell>
          <cell r="AA5321">
            <v>0</v>
          </cell>
          <cell r="AB5321">
            <v>0</v>
          </cell>
          <cell r="AC5321">
            <v>-159</v>
          </cell>
          <cell r="AD5321">
            <v>-529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-186628</v>
          </cell>
        </row>
        <row r="5322">
          <cell r="A5322">
            <v>2013</v>
          </cell>
          <cell r="B5322" t="str">
            <v>PacifiCorp</v>
          </cell>
          <cell r="C5322" t="str">
            <v>Federal</v>
          </cell>
          <cell r="D5322" t="str">
            <v>V2012</v>
          </cell>
          <cell r="E5322" t="str">
            <v>Total Tax Classes</v>
          </cell>
          <cell r="F5322" t="str">
            <v>STRUCTURES</v>
          </cell>
          <cell r="G5322" t="str">
            <v>Oct</v>
          </cell>
          <cell r="H5322">
            <v>429557</v>
          </cell>
          <cell r="I5322">
            <v>350088</v>
          </cell>
          <cell r="J5322">
            <v>258336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7486</v>
          </cell>
          <cell r="Q5322">
            <v>-76212</v>
          </cell>
          <cell r="R5322">
            <v>16233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3262</v>
          </cell>
          <cell r="Y5322">
            <v>0</v>
          </cell>
          <cell r="Z5322">
            <v>2790</v>
          </cell>
          <cell r="AA5322">
            <v>0</v>
          </cell>
          <cell r="AB5322">
            <v>0</v>
          </cell>
          <cell r="AC5322">
            <v>-78</v>
          </cell>
          <cell r="AD5322">
            <v>-26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-91751</v>
          </cell>
        </row>
        <row r="5323">
          <cell r="A5323">
            <v>2013</v>
          </cell>
          <cell r="B5323" t="str">
            <v>PacifiCorp</v>
          </cell>
          <cell r="C5323" t="str">
            <v>Federal</v>
          </cell>
          <cell r="D5323" t="str">
            <v>V2012</v>
          </cell>
          <cell r="E5323" t="str">
            <v>Total Tax Classes</v>
          </cell>
          <cell r="F5323" t="str">
            <v>STRUCTURES</v>
          </cell>
          <cell r="G5323" t="str">
            <v>Nov</v>
          </cell>
          <cell r="H5323">
            <v>429558</v>
          </cell>
          <cell r="I5323">
            <v>259399</v>
          </cell>
          <cell r="J5323">
            <v>191416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27776</v>
          </cell>
          <cell r="Q5323">
            <v>-56469</v>
          </cell>
          <cell r="R5323">
            <v>12028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2417</v>
          </cell>
          <cell r="Y5323">
            <v>0</v>
          </cell>
          <cell r="Z5323">
            <v>2067</v>
          </cell>
          <cell r="AA5323">
            <v>0</v>
          </cell>
          <cell r="AB5323">
            <v>0</v>
          </cell>
          <cell r="AC5323">
            <v>-58</v>
          </cell>
          <cell r="AD5323">
            <v>-193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0</v>
          </cell>
          <cell r="AS5323">
            <v>0</v>
          </cell>
          <cell r="AT5323">
            <v>-67983</v>
          </cell>
        </row>
        <row r="5324">
          <cell r="A5324">
            <v>2013</v>
          </cell>
          <cell r="B5324" t="str">
            <v>PacifiCorp</v>
          </cell>
          <cell r="C5324" t="str">
            <v>Federal</v>
          </cell>
          <cell r="D5324" t="str">
            <v>V2012</v>
          </cell>
          <cell r="E5324" t="str">
            <v>Total Tax Classes</v>
          </cell>
          <cell r="F5324" t="str">
            <v>STRUCTURES</v>
          </cell>
          <cell r="G5324" t="str">
            <v>Dec</v>
          </cell>
          <cell r="H5324">
            <v>429559</v>
          </cell>
          <cell r="I5324">
            <v>461726</v>
          </cell>
          <cell r="J5324">
            <v>340716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49440</v>
          </cell>
          <cell r="Q5324">
            <v>-100515</v>
          </cell>
          <cell r="R5324">
            <v>21409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4303</v>
          </cell>
          <cell r="Y5324">
            <v>0</v>
          </cell>
          <cell r="Z5324">
            <v>3680</v>
          </cell>
          <cell r="AA5324">
            <v>0</v>
          </cell>
          <cell r="AB5324">
            <v>0</v>
          </cell>
          <cell r="AC5324">
            <v>-103</v>
          </cell>
          <cell r="AD5324">
            <v>-343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-121009</v>
          </cell>
        </row>
        <row r="5325">
          <cell r="A5325">
            <v>2013</v>
          </cell>
          <cell r="B5325" t="str">
            <v>PacifiCorp</v>
          </cell>
          <cell r="C5325" t="str">
            <v>Federal</v>
          </cell>
          <cell r="D5325" t="str">
            <v>V2012</v>
          </cell>
          <cell r="E5325" t="str">
            <v>Total Tax Classes</v>
          </cell>
          <cell r="F5325" t="str">
            <v>TRAILERS</v>
          </cell>
          <cell r="G5325">
            <v>0</v>
          </cell>
          <cell r="H5325">
            <v>430191</v>
          </cell>
          <cell r="I5325">
            <v>28175</v>
          </cell>
          <cell r="J5325">
            <v>19222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3017</v>
          </cell>
          <cell r="Q5325">
            <v>-6133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225</v>
          </cell>
          <cell r="AA5325">
            <v>0</v>
          </cell>
          <cell r="AB5325">
            <v>0</v>
          </cell>
          <cell r="AC5325">
            <v>-6</v>
          </cell>
          <cell r="AD5325">
            <v>-21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-8953</v>
          </cell>
        </row>
        <row r="5326">
          <cell r="A5326">
            <v>2013</v>
          </cell>
          <cell r="B5326" t="str">
            <v>PacifiCorp</v>
          </cell>
          <cell r="C5326" t="str">
            <v>Federal</v>
          </cell>
          <cell r="D5326" t="str">
            <v>V2012</v>
          </cell>
          <cell r="E5326" t="str">
            <v>Total Tax Classes</v>
          </cell>
          <cell r="F5326" t="str">
            <v>TRAILERS Indian Res</v>
          </cell>
          <cell r="G5326">
            <v>0</v>
          </cell>
          <cell r="H5326">
            <v>430194</v>
          </cell>
          <cell r="I5326">
            <v>-17333</v>
          </cell>
          <cell r="J5326">
            <v>-11825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1856</v>
          </cell>
          <cell r="Q5326">
            <v>3773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-138</v>
          </cell>
          <cell r="AA5326">
            <v>0</v>
          </cell>
          <cell r="AB5326">
            <v>0</v>
          </cell>
          <cell r="AC5326">
            <v>4</v>
          </cell>
          <cell r="AD5326">
            <v>13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5508</v>
          </cell>
        </row>
        <row r="5327">
          <cell r="A5327">
            <v>2013</v>
          </cell>
          <cell r="B5327" t="str">
            <v>PacifiCorp</v>
          </cell>
          <cell r="C5327" t="str">
            <v>Federal</v>
          </cell>
          <cell r="D5327" t="str">
            <v>V2012</v>
          </cell>
          <cell r="E5327" t="str">
            <v>Total Tax Classes</v>
          </cell>
          <cell r="F5327" t="str">
            <v>TRANS - East</v>
          </cell>
          <cell r="G5327">
            <v>0</v>
          </cell>
          <cell r="H5327">
            <v>429709</v>
          </cell>
          <cell r="I5327">
            <v>-259030</v>
          </cell>
          <cell r="J5327">
            <v>-243613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12319</v>
          </cell>
          <cell r="Q5327">
            <v>25045</v>
          </cell>
          <cell r="R5327">
            <v>-12011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-262</v>
          </cell>
          <cell r="Y5327">
            <v>0</v>
          </cell>
          <cell r="Z5327">
            <v>-2064</v>
          </cell>
          <cell r="AA5327">
            <v>0</v>
          </cell>
          <cell r="AB5327">
            <v>0</v>
          </cell>
          <cell r="AC5327">
            <v>58</v>
          </cell>
          <cell r="AD5327">
            <v>193</v>
          </cell>
          <cell r="AE5327">
            <v>-7938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76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0</v>
          </cell>
          <cell r="AQ5327">
            <v>0</v>
          </cell>
          <cell r="AR5327">
            <v>0</v>
          </cell>
          <cell r="AS5327">
            <v>0</v>
          </cell>
          <cell r="AT5327">
            <v>15417</v>
          </cell>
        </row>
        <row r="5328">
          <cell r="A5328">
            <v>2013</v>
          </cell>
          <cell r="B5328" t="str">
            <v>PacifiCorp</v>
          </cell>
          <cell r="C5328" t="str">
            <v>Federal</v>
          </cell>
          <cell r="D5328" t="str">
            <v>V2012</v>
          </cell>
          <cell r="E5328" t="str">
            <v>Total Tax Classes</v>
          </cell>
          <cell r="F5328" t="str">
            <v>TRANS - West</v>
          </cell>
          <cell r="G5328">
            <v>0</v>
          </cell>
          <cell r="H5328">
            <v>429710</v>
          </cell>
          <cell r="I5328">
            <v>-15329</v>
          </cell>
          <cell r="J5328">
            <v>-14416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729</v>
          </cell>
          <cell r="Q5328">
            <v>1482</v>
          </cell>
          <cell r="R5328">
            <v>-711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-16</v>
          </cell>
          <cell r="Y5328">
            <v>0</v>
          </cell>
          <cell r="Z5328">
            <v>-122</v>
          </cell>
          <cell r="AA5328">
            <v>0</v>
          </cell>
          <cell r="AB5328">
            <v>0</v>
          </cell>
          <cell r="AC5328">
            <v>3</v>
          </cell>
          <cell r="AD5328">
            <v>11</v>
          </cell>
          <cell r="AE5328">
            <v>-47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5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0</v>
          </cell>
          <cell r="AQ5328">
            <v>0</v>
          </cell>
          <cell r="AR5328">
            <v>0</v>
          </cell>
          <cell r="AS5328">
            <v>0</v>
          </cell>
          <cell r="AT5328">
            <v>912</v>
          </cell>
        </row>
        <row r="5329">
          <cell r="A5329">
            <v>2013</v>
          </cell>
          <cell r="B5329" t="str">
            <v>PacifiCorp</v>
          </cell>
          <cell r="C5329" t="str">
            <v>Federal</v>
          </cell>
          <cell r="D5329" t="str">
            <v>V2012</v>
          </cell>
          <cell r="E5329" t="str">
            <v>Total Tax Classes</v>
          </cell>
          <cell r="F5329" t="str">
            <v>TRANS 69+KV - East</v>
          </cell>
          <cell r="G5329">
            <v>0</v>
          </cell>
          <cell r="H5329">
            <v>429711</v>
          </cell>
          <cell r="I5329">
            <v>-2500737</v>
          </cell>
          <cell r="J5329">
            <v>-2351902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118932</v>
          </cell>
          <cell r="Q5329">
            <v>241794</v>
          </cell>
          <cell r="R5329">
            <v>-115952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-2530</v>
          </cell>
          <cell r="Y5329">
            <v>0</v>
          </cell>
          <cell r="Z5329">
            <v>-19929</v>
          </cell>
          <cell r="AA5329">
            <v>0</v>
          </cell>
          <cell r="AB5329">
            <v>0</v>
          </cell>
          <cell r="AC5329">
            <v>557</v>
          </cell>
          <cell r="AD5329">
            <v>1859</v>
          </cell>
          <cell r="AE5329">
            <v>-76633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738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0</v>
          </cell>
          <cell r="AS5329">
            <v>0</v>
          </cell>
          <cell r="AT5329">
            <v>148835</v>
          </cell>
        </row>
        <row r="5330">
          <cell r="A5330">
            <v>2013</v>
          </cell>
          <cell r="B5330" t="str">
            <v>PacifiCorp</v>
          </cell>
          <cell r="C5330" t="str">
            <v>Federal</v>
          </cell>
          <cell r="D5330" t="str">
            <v>V2012</v>
          </cell>
          <cell r="E5330" t="str">
            <v>Total Tax Classes</v>
          </cell>
          <cell r="F5330" t="str">
            <v>TRANS 69+KV - East (USED)</v>
          </cell>
          <cell r="G5330">
            <v>0</v>
          </cell>
          <cell r="H5330">
            <v>430089</v>
          </cell>
          <cell r="I5330">
            <v>162781</v>
          </cell>
          <cell r="J5330">
            <v>153093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-7742</v>
          </cell>
          <cell r="Q5330">
            <v>-15739</v>
          </cell>
          <cell r="R5330">
            <v>7548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165</v>
          </cell>
          <cell r="Y5330">
            <v>0</v>
          </cell>
          <cell r="Z5330">
            <v>1297</v>
          </cell>
          <cell r="AA5330">
            <v>0</v>
          </cell>
          <cell r="AB5330">
            <v>0</v>
          </cell>
          <cell r="AC5330">
            <v>-36</v>
          </cell>
          <cell r="AD5330">
            <v>-121</v>
          </cell>
          <cell r="AE5330">
            <v>4988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-48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0</v>
          </cell>
          <cell r="AS5330">
            <v>0</v>
          </cell>
          <cell r="AT5330">
            <v>-9688</v>
          </cell>
        </row>
        <row r="5331">
          <cell r="A5331">
            <v>2013</v>
          </cell>
          <cell r="B5331" t="str">
            <v>PacifiCorp</v>
          </cell>
          <cell r="C5331" t="str">
            <v>Federal</v>
          </cell>
          <cell r="D5331" t="str">
            <v>V2012</v>
          </cell>
          <cell r="E5331" t="str">
            <v>Total Tax Classes</v>
          </cell>
          <cell r="F5331" t="str">
            <v>TRANS 69+KV - JB</v>
          </cell>
          <cell r="G5331">
            <v>0</v>
          </cell>
          <cell r="H5331">
            <v>429712</v>
          </cell>
          <cell r="I5331">
            <v>-6044</v>
          </cell>
          <cell r="J5331">
            <v>-5684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287</v>
          </cell>
          <cell r="Q5331">
            <v>584</v>
          </cell>
          <cell r="R5331">
            <v>-28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-6</v>
          </cell>
          <cell r="Y5331">
            <v>0</v>
          </cell>
          <cell r="Z5331">
            <v>-48</v>
          </cell>
          <cell r="AA5331">
            <v>0</v>
          </cell>
          <cell r="AB5331">
            <v>0</v>
          </cell>
          <cell r="AC5331">
            <v>1</v>
          </cell>
          <cell r="AD5331">
            <v>4</v>
          </cell>
          <cell r="AE5331">
            <v>-185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2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360</v>
          </cell>
        </row>
        <row r="5332">
          <cell r="A5332">
            <v>2013</v>
          </cell>
          <cell r="B5332" t="str">
            <v>PacifiCorp</v>
          </cell>
          <cell r="C5332" t="str">
            <v>Federal</v>
          </cell>
          <cell r="D5332" t="str">
            <v>V2012</v>
          </cell>
          <cell r="E5332" t="str">
            <v>Total Tax Classes</v>
          </cell>
          <cell r="F5332" t="str">
            <v>TRANS 69+KV - West</v>
          </cell>
          <cell r="G5332">
            <v>0</v>
          </cell>
          <cell r="H5332">
            <v>429713</v>
          </cell>
          <cell r="I5332">
            <v>-363611</v>
          </cell>
          <cell r="J5332">
            <v>-34197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17293</v>
          </cell>
          <cell r="Q5332">
            <v>35157</v>
          </cell>
          <cell r="R5332">
            <v>-1686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-368</v>
          </cell>
          <cell r="Y5332">
            <v>0</v>
          </cell>
          <cell r="Z5332">
            <v>-2898</v>
          </cell>
          <cell r="AA5332">
            <v>0</v>
          </cell>
          <cell r="AB5332">
            <v>0</v>
          </cell>
          <cell r="AC5332">
            <v>81</v>
          </cell>
          <cell r="AD5332">
            <v>270</v>
          </cell>
          <cell r="AE5332">
            <v>-11143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107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21641</v>
          </cell>
        </row>
        <row r="5333">
          <cell r="A5333">
            <v>2013</v>
          </cell>
          <cell r="B5333" t="str">
            <v>PacifiCorp</v>
          </cell>
          <cell r="C5333" t="str">
            <v>Federal</v>
          </cell>
          <cell r="D5333" t="str">
            <v>V2012</v>
          </cell>
          <cell r="E5333" t="str">
            <v>Total Tax Classes</v>
          </cell>
          <cell r="F5333" t="str">
            <v>TRANS EASE - East</v>
          </cell>
          <cell r="G5333">
            <v>0</v>
          </cell>
          <cell r="H5333">
            <v>427591</v>
          </cell>
          <cell r="I5333">
            <v>6544146</v>
          </cell>
          <cell r="J5333">
            <v>6154661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311230</v>
          </cell>
          <cell r="Q5333">
            <v>-632749</v>
          </cell>
          <cell r="R5333">
            <v>303434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6621</v>
          </cell>
          <cell r="Y5333">
            <v>0</v>
          </cell>
          <cell r="Z5333">
            <v>52152</v>
          </cell>
          <cell r="AA5333">
            <v>0</v>
          </cell>
          <cell r="AB5333">
            <v>0</v>
          </cell>
          <cell r="AC5333">
            <v>-1457</v>
          </cell>
          <cell r="AD5333">
            <v>-4864</v>
          </cell>
          <cell r="AE5333">
            <v>20054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-1932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-389485</v>
          </cell>
        </row>
        <row r="5334">
          <cell r="A5334">
            <v>2013</v>
          </cell>
          <cell r="B5334" t="str">
            <v>PacifiCorp</v>
          </cell>
          <cell r="C5334" t="str">
            <v>Federal</v>
          </cell>
          <cell r="D5334" t="str">
            <v>V2012</v>
          </cell>
          <cell r="E5334" t="str">
            <v>Total Tax Classes</v>
          </cell>
          <cell r="F5334" t="str">
            <v>TRANS EASE - West</v>
          </cell>
          <cell r="G5334">
            <v>0</v>
          </cell>
          <cell r="H5334">
            <v>427590</v>
          </cell>
          <cell r="I5334">
            <v>169628</v>
          </cell>
          <cell r="J5334">
            <v>159532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-8067</v>
          </cell>
          <cell r="Q5334">
            <v>-16401</v>
          </cell>
          <cell r="R5334">
            <v>7865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172</v>
          </cell>
          <cell r="Y5334">
            <v>0</v>
          </cell>
          <cell r="Z5334">
            <v>1352</v>
          </cell>
          <cell r="AA5334">
            <v>0</v>
          </cell>
          <cell r="AB5334">
            <v>0</v>
          </cell>
          <cell r="AC5334">
            <v>-38</v>
          </cell>
          <cell r="AD5334">
            <v>-126</v>
          </cell>
          <cell r="AE5334">
            <v>5198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-5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-10096</v>
          </cell>
        </row>
        <row r="5335">
          <cell r="A5335">
            <v>2013</v>
          </cell>
          <cell r="B5335" t="str">
            <v>PacifiCorp</v>
          </cell>
          <cell r="C5335" t="str">
            <v>Federal</v>
          </cell>
          <cell r="D5335" t="str">
            <v>V2012</v>
          </cell>
          <cell r="E5335" t="str">
            <v>Total Tax Classes</v>
          </cell>
          <cell r="F5335" t="str">
            <v>TRANS East NON DEP LAND</v>
          </cell>
          <cell r="G5335" t="str">
            <v>Feb</v>
          </cell>
          <cell r="H5335">
            <v>430180</v>
          </cell>
          <cell r="I5335">
            <v>731</v>
          </cell>
          <cell r="J5335">
            <v>765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34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0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0</v>
          </cell>
          <cell r="AS5335">
            <v>0</v>
          </cell>
          <cell r="AT5335">
            <v>34</v>
          </cell>
        </row>
        <row r="5336">
          <cell r="A5336">
            <v>2013</v>
          </cell>
          <cell r="B5336" t="str">
            <v>PacifiCorp</v>
          </cell>
          <cell r="C5336" t="str">
            <v>Federal</v>
          </cell>
          <cell r="D5336" t="str">
            <v>V2012</v>
          </cell>
          <cell r="E5336" t="str">
            <v>Total Tax Classes</v>
          </cell>
          <cell r="F5336" t="str">
            <v>TRANS East NON DEP LAND</v>
          </cell>
          <cell r="G5336" t="str">
            <v>Dec</v>
          </cell>
          <cell r="H5336">
            <v>427530</v>
          </cell>
          <cell r="I5336">
            <v>45912</v>
          </cell>
          <cell r="J5336">
            <v>4804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2129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2129</v>
          </cell>
        </row>
        <row r="5337">
          <cell r="A5337">
            <v>2013</v>
          </cell>
          <cell r="B5337" t="str">
            <v>PacifiCorp</v>
          </cell>
          <cell r="C5337" t="str">
            <v>Federal</v>
          </cell>
          <cell r="D5337" t="str">
            <v>V2012</v>
          </cell>
          <cell r="E5337" t="str">
            <v>Total Tax Classes</v>
          </cell>
          <cell r="F5337" t="str">
            <v>TRANS East NON DEP LAND</v>
          </cell>
          <cell r="G5337" t="str">
            <v>Jun</v>
          </cell>
          <cell r="H5337">
            <v>429562</v>
          </cell>
          <cell r="I5337">
            <v>263468</v>
          </cell>
          <cell r="J5337">
            <v>275684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12216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  <cell r="AA5337">
            <v>0</v>
          </cell>
          <cell r="AB5337">
            <v>0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12216</v>
          </cell>
        </row>
        <row r="5338">
          <cell r="A5338">
            <v>2013</v>
          </cell>
          <cell r="B5338" t="str">
            <v>PacifiCorp</v>
          </cell>
          <cell r="C5338" t="str">
            <v>Federal</v>
          </cell>
          <cell r="D5338" t="str">
            <v>V2012</v>
          </cell>
          <cell r="E5338" t="str">
            <v>Total Tax Classes</v>
          </cell>
          <cell r="F5338" t="str">
            <v>TRANS East NON DEP LAND</v>
          </cell>
          <cell r="G5338" t="str">
            <v>Jul</v>
          </cell>
          <cell r="H5338">
            <v>429704</v>
          </cell>
          <cell r="I5338">
            <v>17150</v>
          </cell>
          <cell r="J5338">
            <v>17945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795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  <cell r="AB5338">
            <v>0</v>
          </cell>
          <cell r="AC5338">
            <v>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0</v>
          </cell>
          <cell r="AS5338">
            <v>0</v>
          </cell>
          <cell r="AT5338">
            <v>795</v>
          </cell>
        </row>
        <row r="5339">
          <cell r="A5339">
            <v>2013</v>
          </cell>
          <cell r="B5339" t="str">
            <v>PacifiCorp</v>
          </cell>
          <cell r="C5339" t="str">
            <v>Federal</v>
          </cell>
          <cell r="D5339" t="str">
            <v>V2012</v>
          </cell>
          <cell r="E5339" t="str">
            <v>Total Tax Classes</v>
          </cell>
          <cell r="F5339" t="str">
            <v>TRANS East NON DEP LAND</v>
          </cell>
          <cell r="G5339" t="str">
            <v>May</v>
          </cell>
          <cell r="H5339">
            <v>430087</v>
          </cell>
          <cell r="I5339">
            <v>34237</v>
          </cell>
          <cell r="J5339">
            <v>35824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1587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0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0</v>
          </cell>
          <cell r="AS5339">
            <v>0</v>
          </cell>
          <cell r="AT5339">
            <v>1587</v>
          </cell>
        </row>
        <row r="5340">
          <cell r="A5340">
            <v>2013</v>
          </cell>
          <cell r="B5340" t="str">
            <v>PacifiCorp</v>
          </cell>
          <cell r="C5340" t="str">
            <v>Federal</v>
          </cell>
          <cell r="D5340" t="str">
            <v>V2012</v>
          </cell>
          <cell r="E5340" t="str">
            <v>Total Tax Classes</v>
          </cell>
          <cell r="F5340" t="str">
            <v>TRANS East NON DEP LAND</v>
          </cell>
          <cell r="G5340" t="str">
            <v>Nov</v>
          </cell>
          <cell r="H5340">
            <v>430083</v>
          </cell>
          <cell r="I5340">
            <v>936497</v>
          </cell>
          <cell r="J5340">
            <v>979919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43423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43423</v>
          </cell>
        </row>
        <row r="5341">
          <cell r="A5341">
            <v>2013</v>
          </cell>
          <cell r="B5341" t="str">
            <v>PacifiCorp</v>
          </cell>
          <cell r="C5341" t="str">
            <v>Federal</v>
          </cell>
          <cell r="D5341" t="str">
            <v>V2012</v>
          </cell>
          <cell r="E5341" t="str">
            <v>Total Tax Classes</v>
          </cell>
          <cell r="F5341" t="str">
            <v>TRANS Indian Res - East</v>
          </cell>
          <cell r="G5341">
            <v>0</v>
          </cell>
          <cell r="H5341">
            <v>428724</v>
          </cell>
          <cell r="I5341">
            <v>13129</v>
          </cell>
          <cell r="J5341">
            <v>12347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-624</v>
          </cell>
          <cell r="Q5341">
            <v>-1269</v>
          </cell>
          <cell r="R5341">
            <v>609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13</v>
          </cell>
          <cell r="Y5341">
            <v>0</v>
          </cell>
          <cell r="Z5341">
            <v>105</v>
          </cell>
          <cell r="AA5341">
            <v>0</v>
          </cell>
          <cell r="AB5341">
            <v>0</v>
          </cell>
          <cell r="AC5341">
            <v>-3</v>
          </cell>
          <cell r="AD5341">
            <v>-10</v>
          </cell>
          <cell r="AE5341">
            <v>402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-4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0</v>
          </cell>
          <cell r="AT5341">
            <v>-781</v>
          </cell>
        </row>
        <row r="5342">
          <cell r="A5342">
            <v>2013</v>
          </cell>
          <cell r="B5342" t="str">
            <v>PacifiCorp</v>
          </cell>
          <cell r="C5342" t="str">
            <v>Federal</v>
          </cell>
          <cell r="D5342" t="str">
            <v>V2012</v>
          </cell>
          <cell r="E5342" t="str">
            <v>Total Tax Classes</v>
          </cell>
          <cell r="F5342" t="str">
            <v>TRANS West NON DEP LAND</v>
          </cell>
          <cell r="G5342" t="str">
            <v>Jul</v>
          </cell>
          <cell r="H5342">
            <v>427529</v>
          </cell>
          <cell r="I5342">
            <v>694760</v>
          </cell>
          <cell r="J5342">
            <v>726975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32214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  <cell r="AB5342">
            <v>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32214</v>
          </cell>
        </row>
        <row r="5343">
          <cell r="A5343">
            <v>2013</v>
          </cell>
          <cell r="B5343" t="str">
            <v>PacifiCorp</v>
          </cell>
          <cell r="C5343" t="str">
            <v>Federal</v>
          </cell>
          <cell r="D5343" t="str">
            <v>V2012</v>
          </cell>
          <cell r="E5343" t="str">
            <v>Total Tax Classes</v>
          </cell>
          <cell r="F5343" t="str">
            <v>TRANS West NON DEP LAND</v>
          </cell>
          <cell r="G5343" t="str">
            <v>Dec</v>
          </cell>
          <cell r="H5343">
            <v>427567</v>
          </cell>
          <cell r="I5343">
            <v>10531</v>
          </cell>
          <cell r="J5343">
            <v>11019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488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  <cell r="AB5343">
            <v>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0</v>
          </cell>
          <cell r="AS5343">
            <v>0</v>
          </cell>
          <cell r="AT5343">
            <v>488</v>
          </cell>
        </row>
        <row r="5344">
          <cell r="A5344">
            <v>2013</v>
          </cell>
          <cell r="B5344" t="str">
            <v>PacifiCorp</v>
          </cell>
          <cell r="C5344" t="str">
            <v>Federal</v>
          </cell>
          <cell r="D5344" t="str">
            <v>V2012</v>
          </cell>
          <cell r="E5344" t="str">
            <v>Total Tax Classes</v>
          </cell>
          <cell r="F5344" t="str">
            <v>YARD IMP</v>
          </cell>
          <cell r="G5344">
            <v>0</v>
          </cell>
          <cell r="H5344">
            <v>427552</v>
          </cell>
          <cell r="I5344">
            <v>18416</v>
          </cell>
          <cell r="J5344">
            <v>12564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1972</v>
          </cell>
          <cell r="Q5344">
            <v>-4009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147</v>
          </cell>
          <cell r="AA5344">
            <v>0</v>
          </cell>
          <cell r="AB5344">
            <v>0</v>
          </cell>
          <cell r="AC5344">
            <v>-4</v>
          </cell>
          <cell r="AD5344">
            <v>-14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0</v>
          </cell>
          <cell r="AS5344">
            <v>0</v>
          </cell>
          <cell r="AT5344">
            <v>-5852</v>
          </cell>
        </row>
        <row r="5345">
          <cell r="A5345">
            <v>2013</v>
          </cell>
          <cell r="B5345" t="str">
            <v>PacifiCorp</v>
          </cell>
          <cell r="C5345" t="str">
            <v>Federal</v>
          </cell>
          <cell r="D5345" t="str">
            <v>V2012</v>
          </cell>
          <cell r="E5345" t="str">
            <v>Total Tax Classes Total</v>
          </cell>
          <cell r="F5345">
            <v>0</v>
          </cell>
          <cell r="G5345">
            <v>0</v>
          </cell>
          <cell r="H5345">
            <v>0</v>
          </cell>
          <cell r="I5345">
            <v>40604330</v>
          </cell>
          <cell r="J5345">
            <v>39947773</v>
          </cell>
          <cell r="K5345">
            <v>0</v>
          </cell>
          <cell r="L5345">
            <v>3336</v>
          </cell>
          <cell r="M5345">
            <v>0</v>
          </cell>
          <cell r="N5345">
            <v>0</v>
          </cell>
          <cell r="O5345">
            <v>0</v>
          </cell>
          <cell r="P5345">
            <v>-800863</v>
          </cell>
          <cell r="Q5345">
            <v>-1627622</v>
          </cell>
          <cell r="R5345">
            <v>736625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42093</v>
          </cell>
          <cell r="Y5345">
            <v>0</v>
          </cell>
          <cell r="Z5345">
            <v>89763</v>
          </cell>
          <cell r="AA5345">
            <v>0</v>
          </cell>
          <cell r="AB5345">
            <v>0</v>
          </cell>
          <cell r="AC5345">
            <v>-2508</v>
          </cell>
          <cell r="AD5345">
            <v>-8372</v>
          </cell>
          <cell r="AE5345">
            <v>787716</v>
          </cell>
          <cell r="AF5345">
            <v>150924</v>
          </cell>
          <cell r="AG5345">
            <v>0</v>
          </cell>
          <cell r="AH5345">
            <v>0</v>
          </cell>
          <cell r="AI5345">
            <v>89</v>
          </cell>
          <cell r="AJ5345">
            <v>-27674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-63</v>
          </cell>
          <cell r="AP5345">
            <v>0</v>
          </cell>
          <cell r="AQ5345">
            <v>0</v>
          </cell>
          <cell r="AR5345">
            <v>0</v>
          </cell>
          <cell r="AS5345">
            <v>0</v>
          </cell>
          <cell r="AT5345">
            <v>-659892</v>
          </cell>
        </row>
        <row r="5346">
          <cell r="A5346">
            <v>0</v>
          </cell>
          <cell r="B5346">
            <v>0</v>
          </cell>
          <cell r="C5346">
            <v>0</v>
          </cell>
          <cell r="D5346" t="str">
            <v>V2012 Total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40604330</v>
          </cell>
          <cell r="J5346">
            <v>39947773</v>
          </cell>
          <cell r="K5346">
            <v>0</v>
          </cell>
          <cell r="L5346">
            <v>3336</v>
          </cell>
          <cell r="M5346">
            <v>0</v>
          </cell>
          <cell r="N5346">
            <v>0</v>
          </cell>
          <cell r="O5346">
            <v>0</v>
          </cell>
          <cell r="P5346">
            <v>-800863</v>
          </cell>
          <cell r="Q5346">
            <v>-1627622</v>
          </cell>
          <cell r="R5346">
            <v>736625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42093</v>
          </cell>
          <cell r="Y5346">
            <v>0</v>
          </cell>
          <cell r="Z5346">
            <v>89763</v>
          </cell>
          <cell r="AA5346">
            <v>0</v>
          </cell>
          <cell r="AB5346">
            <v>0</v>
          </cell>
          <cell r="AC5346">
            <v>-2508</v>
          </cell>
          <cell r="AD5346">
            <v>-8372</v>
          </cell>
          <cell r="AE5346">
            <v>787716</v>
          </cell>
          <cell r="AF5346">
            <v>150924</v>
          </cell>
          <cell r="AG5346">
            <v>0</v>
          </cell>
          <cell r="AH5346">
            <v>0</v>
          </cell>
          <cell r="AI5346">
            <v>89</v>
          </cell>
          <cell r="AJ5346">
            <v>-27674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-63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-659892</v>
          </cell>
        </row>
        <row r="5347">
          <cell r="A5347">
            <v>2013</v>
          </cell>
          <cell r="B5347" t="str">
            <v>PacifiCorp</v>
          </cell>
          <cell r="C5347" t="str">
            <v>Federal</v>
          </cell>
          <cell r="D5347" t="str">
            <v>V2012_100%</v>
          </cell>
          <cell r="E5347" t="str">
            <v>Total Tax Classes</v>
          </cell>
          <cell r="F5347" t="str">
            <v>DISTR</v>
          </cell>
          <cell r="G5347">
            <v>0</v>
          </cell>
          <cell r="H5347">
            <v>428914</v>
          </cell>
          <cell r="I5347">
            <v>7370933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41121</v>
          </cell>
          <cell r="Q5347">
            <v>-83601</v>
          </cell>
          <cell r="R5347">
            <v>34177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-8833327</v>
          </cell>
          <cell r="X5347">
            <v>22906</v>
          </cell>
          <cell r="Y5347">
            <v>0</v>
          </cell>
          <cell r="Z5347">
            <v>58741</v>
          </cell>
          <cell r="AA5347">
            <v>0</v>
          </cell>
          <cell r="AB5347">
            <v>0</v>
          </cell>
          <cell r="AC5347">
            <v>-1641</v>
          </cell>
          <cell r="AD5347">
            <v>-5478</v>
          </cell>
          <cell r="AE5347">
            <v>1219186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-48368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0</v>
          </cell>
          <cell r="AT5347">
            <v>-7370933</v>
          </cell>
        </row>
        <row r="5348">
          <cell r="A5348">
            <v>2013</v>
          </cell>
          <cell r="B5348" t="str">
            <v>PacifiCorp</v>
          </cell>
          <cell r="C5348" t="str">
            <v>Federal</v>
          </cell>
          <cell r="D5348" t="str">
            <v>V2012_100%</v>
          </cell>
          <cell r="E5348" t="str">
            <v>Total Tax Classes</v>
          </cell>
          <cell r="F5348" t="str">
            <v>HYDRO West</v>
          </cell>
          <cell r="G5348">
            <v>0</v>
          </cell>
          <cell r="H5348">
            <v>428909</v>
          </cell>
          <cell r="I5348">
            <v>30136796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633593</v>
          </cell>
          <cell r="Q5348">
            <v>-1288129</v>
          </cell>
          <cell r="R5348">
            <v>1397362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-29823496</v>
          </cell>
          <cell r="X5348">
            <v>0</v>
          </cell>
          <cell r="Y5348">
            <v>0</v>
          </cell>
          <cell r="Z5348">
            <v>240169</v>
          </cell>
          <cell r="AA5348">
            <v>0</v>
          </cell>
          <cell r="AB5348">
            <v>0</v>
          </cell>
          <cell r="AC5348">
            <v>-6710</v>
          </cell>
          <cell r="AD5348">
            <v>-22399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0</v>
          </cell>
          <cell r="AS5348">
            <v>0</v>
          </cell>
          <cell r="AT5348">
            <v>-30136796</v>
          </cell>
        </row>
        <row r="5349">
          <cell r="A5349">
            <v>2013</v>
          </cell>
          <cell r="B5349" t="str">
            <v>PacifiCorp</v>
          </cell>
          <cell r="C5349" t="str">
            <v>Federal</v>
          </cell>
          <cell r="D5349" t="str">
            <v>V2012_100%</v>
          </cell>
          <cell r="E5349" t="str">
            <v>Total Tax Classes</v>
          </cell>
          <cell r="F5349" t="str">
            <v>STEAM NA</v>
          </cell>
          <cell r="G5349">
            <v>0</v>
          </cell>
          <cell r="H5349">
            <v>428913</v>
          </cell>
          <cell r="I5349">
            <v>-3791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33</v>
          </cell>
          <cell r="Q5349">
            <v>67</v>
          </cell>
          <cell r="R5349">
            <v>-176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3893</v>
          </cell>
          <cell r="X5349">
            <v>0</v>
          </cell>
          <cell r="Y5349">
            <v>0</v>
          </cell>
          <cell r="Z5349">
            <v>-30</v>
          </cell>
          <cell r="AA5349">
            <v>0</v>
          </cell>
          <cell r="AB5349">
            <v>0</v>
          </cell>
          <cell r="AC5349">
            <v>1</v>
          </cell>
          <cell r="AD5349">
            <v>3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0</v>
          </cell>
          <cell r="AT5349">
            <v>3791</v>
          </cell>
        </row>
        <row r="5350">
          <cell r="A5350">
            <v>2013</v>
          </cell>
          <cell r="B5350" t="str">
            <v>PacifiCorp</v>
          </cell>
          <cell r="C5350" t="str">
            <v>Federal</v>
          </cell>
          <cell r="D5350" t="str">
            <v>V2012_100%</v>
          </cell>
          <cell r="E5350" t="str">
            <v>Total Tax Classes</v>
          </cell>
          <cell r="F5350" t="str">
            <v>STEAM NA POLL PRE AMORT</v>
          </cell>
          <cell r="G5350" t="str">
            <v>Jan</v>
          </cell>
          <cell r="H5350">
            <v>427581</v>
          </cell>
          <cell r="I5350">
            <v>3241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8</v>
          </cell>
          <cell r="Q5350">
            <v>-57</v>
          </cell>
          <cell r="R5350">
            <v>15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3329</v>
          </cell>
          <cell r="X5350">
            <v>0</v>
          </cell>
          <cell r="Y5350">
            <v>0</v>
          </cell>
          <cell r="Z5350">
            <v>26</v>
          </cell>
          <cell r="AA5350">
            <v>0</v>
          </cell>
          <cell r="AB5350">
            <v>0</v>
          </cell>
          <cell r="AC5350">
            <v>-1</v>
          </cell>
          <cell r="AD5350">
            <v>-2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0</v>
          </cell>
          <cell r="AT5350">
            <v>-3241</v>
          </cell>
        </row>
        <row r="5351">
          <cell r="A5351">
            <v>2013</v>
          </cell>
          <cell r="B5351" t="str">
            <v>PacifiCorp</v>
          </cell>
          <cell r="C5351" t="str">
            <v>Federal</v>
          </cell>
          <cell r="D5351" t="str">
            <v>V2012_100%</v>
          </cell>
          <cell r="E5351" t="str">
            <v>Total Tax Classes</v>
          </cell>
          <cell r="F5351" t="str">
            <v>STEAM NA POLL PRE AMORT</v>
          </cell>
          <cell r="G5351" t="str">
            <v>Jun</v>
          </cell>
          <cell r="H5351">
            <v>427580</v>
          </cell>
          <cell r="I5351">
            <v>702177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6118</v>
          </cell>
          <cell r="Q5351">
            <v>-12437</v>
          </cell>
          <cell r="R5351">
            <v>32558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-721098</v>
          </cell>
          <cell r="X5351">
            <v>0</v>
          </cell>
          <cell r="Y5351">
            <v>0</v>
          </cell>
          <cell r="Z5351">
            <v>5596</v>
          </cell>
          <cell r="AA5351">
            <v>0</v>
          </cell>
          <cell r="AB5351">
            <v>0</v>
          </cell>
          <cell r="AC5351">
            <v>-156</v>
          </cell>
          <cell r="AD5351">
            <v>-522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-702177</v>
          </cell>
        </row>
        <row r="5352">
          <cell r="A5352">
            <v>2013</v>
          </cell>
          <cell r="B5352" t="str">
            <v>PacifiCorp</v>
          </cell>
          <cell r="C5352" t="str">
            <v>Federal</v>
          </cell>
          <cell r="D5352" t="str">
            <v>V2012_100%</v>
          </cell>
          <cell r="E5352" t="str">
            <v>Total Tax Classes</v>
          </cell>
          <cell r="F5352" t="str">
            <v>STEAM NA POLL PRE MACRS</v>
          </cell>
          <cell r="G5352">
            <v>0</v>
          </cell>
          <cell r="H5352">
            <v>427582</v>
          </cell>
          <cell r="I5352">
            <v>293924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2561</v>
          </cell>
          <cell r="Q5352">
            <v>-5206</v>
          </cell>
          <cell r="R5352">
            <v>13628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-301844</v>
          </cell>
          <cell r="X5352">
            <v>0</v>
          </cell>
          <cell r="Y5352">
            <v>0</v>
          </cell>
          <cell r="Z5352">
            <v>2342</v>
          </cell>
          <cell r="AA5352">
            <v>0</v>
          </cell>
          <cell r="AB5352">
            <v>0</v>
          </cell>
          <cell r="AC5352">
            <v>-65</v>
          </cell>
          <cell r="AD5352">
            <v>-218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0</v>
          </cell>
          <cell r="AS5352">
            <v>0</v>
          </cell>
          <cell r="AT5352">
            <v>-293924</v>
          </cell>
        </row>
        <row r="5353">
          <cell r="A5353">
            <v>2013</v>
          </cell>
          <cell r="B5353" t="str">
            <v>PacifiCorp</v>
          </cell>
          <cell r="C5353" t="str">
            <v>Federal</v>
          </cell>
          <cell r="D5353" t="str">
            <v>V2012_100%</v>
          </cell>
          <cell r="E5353" t="str">
            <v>Total Tax Classes</v>
          </cell>
          <cell r="F5353" t="str">
            <v>STEAM NA POLL PRE MACRS-º291</v>
          </cell>
          <cell r="G5353">
            <v>0</v>
          </cell>
          <cell r="H5353">
            <v>427583</v>
          </cell>
          <cell r="I5353">
            <v>176355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1536</v>
          </cell>
          <cell r="Q5353">
            <v>-3124</v>
          </cell>
          <cell r="R5353">
            <v>8177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181107</v>
          </cell>
          <cell r="X5353">
            <v>0</v>
          </cell>
          <cell r="Y5353">
            <v>0</v>
          </cell>
          <cell r="Z5353">
            <v>1405</v>
          </cell>
          <cell r="AA5353">
            <v>0</v>
          </cell>
          <cell r="AB5353">
            <v>0</v>
          </cell>
          <cell r="AC5353">
            <v>-39</v>
          </cell>
          <cell r="AD5353">
            <v>-131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176355</v>
          </cell>
        </row>
        <row r="5354">
          <cell r="A5354">
            <v>2013</v>
          </cell>
          <cell r="B5354" t="str">
            <v>PacifiCorp</v>
          </cell>
          <cell r="C5354" t="str">
            <v>Federal</v>
          </cell>
          <cell r="D5354" t="str">
            <v>V2012_100%</v>
          </cell>
          <cell r="E5354" t="str">
            <v>Total Tax Classes</v>
          </cell>
          <cell r="F5354" t="str">
            <v>TRANS - East</v>
          </cell>
          <cell r="G5354">
            <v>0</v>
          </cell>
          <cell r="H5354">
            <v>428910</v>
          </cell>
          <cell r="I5354">
            <v>109250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51958</v>
          </cell>
          <cell r="Q5354">
            <v>-105633</v>
          </cell>
          <cell r="R5354">
            <v>50656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-1027478</v>
          </cell>
          <cell r="X5354">
            <v>1105</v>
          </cell>
          <cell r="Y5354">
            <v>0</v>
          </cell>
          <cell r="Z5354">
            <v>8706</v>
          </cell>
          <cell r="AA5354">
            <v>0</v>
          </cell>
          <cell r="AB5354">
            <v>0</v>
          </cell>
          <cell r="AC5354">
            <v>-243</v>
          </cell>
          <cell r="AD5354">
            <v>-812</v>
          </cell>
          <cell r="AE5354">
            <v>33479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-323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-1092500</v>
          </cell>
        </row>
        <row r="5355">
          <cell r="A5355">
            <v>2013</v>
          </cell>
          <cell r="B5355" t="str">
            <v>PacifiCorp</v>
          </cell>
          <cell r="C5355" t="str">
            <v>Federal</v>
          </cell>
          <cell r="D5355" t="str">
            <v>V2012_100%</v>
          </cell>
          <cell r="E5355" t="str">
            <v>Total Tax Classes</v>
          </cell>
          <cell r="F5355" t="str">
            <v>TRANS 69+KV - East</v>
          </cell>
          <cell r="G5355">
            <v>0</v>
          </cell>
          <cell r="H5355">
            <v>428911</v>
          </cell>
          <cell r="I5355">
            <v>37225357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-1770386</v>
          </cell>
          <cell r="Q5355">
            <v>-3599292</v>
          </cell>
          <cell r="R5355">
            <v>172604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-35009835</v>
          </cell>
          <cell r="X5355">
            <v>37663</v>
          </cell>
          <cell r="Y5355">
            <v>0</v>
          </cell>
          <cell r="Z5355">
            <v>296659</v>
          </cell>
          <cell r="AA5355">
            <v>0</v>
          </cell>
          <cell r="AB5355">
            <v>0</v>
          </cell>
          <cell r="AC5355">
            <v>-8289</v>
          </cell>
          <cell r="AD5355">
            <v>-27668</v>
          </cell>
          <cell r="AE5355">
            <v>1140741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-10991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-37225357</v>
          </cell>
        </row>
        <row r="5356">
          <cell r="A5356">
            <v>2013</v>
          </cell>
          <cell r="B5356" t="str">
            <v>PacifiCorp</v>
          </cell>
          <cell r="C5356" t="str">
            <v>Federal</v>
          </cell>
          <cell r="D5356" t="str">
            <v>V2012_100%</v>
          </cell>
          <cell r="E5356" t="str">
            <v>Total Tax Classes</v>
          </cell>
          <cell r="F5356" t="str">
            <v>TRANS 69+KV - West</v>
          </cell>
          <cell r="G5356">
            <v>0</v>
          </cell>
          <cell r="H5356">
            <v>428912</v>
          </cell>
          <cell r="I5356">
            <v>4017001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191043</v>
          </cell>
          <cell r="Q5356">
            <v>-388401</v>
          </cell>
          <cell r="R5356">
            <v>186258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-3777923</v>
          </cell>
          <cell r="X5356">
            <v>4064</v>
          </cell>
          <cell r="Y5356">
            <v>0</v>
          </cell>
          <cell r="Z5356">
            <v>32013</v>
          </cell>
          <cell r="AA5356">
            <v>0</v>
          </cell>
          <cell r="AB5356">
            <v>0</v>
          </cell>
          <cell r="AC5356">
            <v>-894</v>
          </cell>
          <cell r="AD5356">
            <v>-2986</v>
          </cell>
          <cell r="AE5356">
            <v>123098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-1186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-4017001</v>
          </cell>
        </row>
        <row r="5357">
          <cell r="A5357">
            <v>2013</v>
          </cell>
          <cell r="B5357" t="str">
            <v>PacifiCorp</v>
          </cell>
          <cell r="C5357" t="str">
            <v>Federal</v>
          </cell>
          <cell r="D5357" t="str">
            <v>V2012_100%</v>
          </cell>
          <cell r="E5357" t="str">
            <v>Total Tax Classes Total</v>
          </cell>
          <cell r="F5357">
            <v>0</v>
          </cell>
          <cell r="G5357">
            <v>0</v>
          </cell>
          <cell r="H5357">
            <v>0</v>
          </cell>
          <cell r="I5357">
            <v>81014492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2698310</v>
          </cell>
          <cell r="Q5357">
            <v>-5485813</v>
          </cell>
          <cell r="R5357">
            <v>3756424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-79675542</v>
          </cell>
          <cell r="X5357">
            <v>65739</v>
          </cell>
          <cell r="Y5357">
            <v>0</v>
          </cell>
          <cell r="Z5357">
            <v>645628</v>
          </cell>
          <cell r="AA5357">
            <v>0</v>
          </cell>
          <cell r="AB5357">
            <v>0</v>
          </cell>
          <cell r="AC5357">
            <v>-18039</v>
          </cell>
          <cell r="AD5357">
            <v>-60214</v>
          </cell>
          <cell r="AE5357">
            <v>2516504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-60868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-81014492</v>
          </cell>
        </row>
        <row r="5358">
          <cell r="A5358">
            <v>0</v>
          </cell>
          <cell r="B5358">
            <v>0</v>
          </cell>
          <cell r="C5358">
            <v>0</v>
          </cell>
          <cell r="D5358" t="str">
            <v>V2012_100% Total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81014492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2698310</v>
          </cell>
          <cell r="Q5358">
            <v>-5485813</v>
          </cell>
          <cell r="R5358">
            <v>3756424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-79675542</v>
          </cell>
          <cell r="X5358">
            <v>65739</v>
          </cell>
          <cell r="Y5358">
            <v>0</v>
          </cell>
          <cell r="Z5358">
            <v>645628</v>
          </cell>
          <cell r="AA5358">
            <v>0</v>
          </cell>
          <cell r="AB5358">
            <v>0</v>
          </cell>
          <cell r="AC5358">
            <v>-18039</v>
          </cell>
          <cell r="AD5358">
            <v>-60214</v>
          </cell>
          <cell r="AE5358">
            <v>2516504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-60868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0</v>
          </cell>
          <cell r="AS5358">
            <v>0</v>
          </cell>
          <cell r="AT5358">
            <v>-81014492</v>
          </cell>
        </row>
        <row r="5359">
          <cell r="A5359">
            <v>2013</v>
          </cell>
          <cell r="B5359" t="str">
            <v>PacifiCorp</v>
          </cell>
          <cell r="C5359" t="str">
            <v>Federal</v>
          </cell>
          <cell r="D5359" t="str">
            <v>V2012_50%</v>
          </cell>
          <cell r="E5359" t="str">
            <v>Total Tax Classes</v>
          </cell>
          <cell r="F5359" t="str">
            <v>COAL DEER</v>
          </cell>
          <cell r="G5359">
            <v>0</v>
          </cell>
          <cell r="H5359">
            <v>430653</v>
          </cell>
          <cell r="I5359">
            <v>8776817</v>
          </cell>
          <cell r="J5359">
            <v>2740126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-82412</v>
          </cell>
          <cell r="Q5359">
            <v>-16755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-2740126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  <cell r="AC5359">
            <v>0</v>
          </cell>
          <cell r="AD5359">
            <v>0</v>
          </cell>
          <cell r="AE5359">
            <v>0</v>
          </cell>
          <cell r="AF5359">
            <v>-3031901</v>
          </cell>
          <cell r="AG5359">
            <v>0</v>
          </cell>
          <cell r="AH5359">
            <v>0</v>
          </cell>
          <cell r="AI5359">
            <v>-14702</v>
          </cell>
          <cell r="AJ5359">
            <v>0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0</v>
          </cell>
          <cell r="AS5359">
            <v>0</v>
          </cell>
          <cell r="AT5359">
            <v>-6036691</v>
          </cell>
        </row>
        <row r="5360">
          <cell r="A5360">
            <v>2013</v>
          </cell>
          <cell r="B5360" t="str">
            <v>PacifiCorp</v>
          </cell>
          <cell r="C5360" t="str">
            <v>Federal</v>
          </cell>
          <cell r="D5360" t="str">
            <v>V2012_50%</v>
          </cell>
          <cell r="E5360" t="str">
            <v>Total Tax Classes</v>
          </cell>
          <cell r="F5360" t="str">
            <v>COAL UTAH</v>
          </cell>
          <cell r="G5360">
            <v>0</v>
          </cell>
          <cell r="H5360">
            <v>427571</v>
          </cell>
          <cell r="I5360">
            <v>144361</v>
          </cell>
          <cell r="J5360">
            <v>4507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1356</v>
          </cell>
          <cell r="Q5360">
            <v>-2756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-4507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0</v>
          </cell>
          <cell r="AD5360">
            <v>0</v>
          </cell>
          <cell r="AE5360">
            <v>0</v>
          </cell>
          <cell r="AF5360">
            <v>-49869</v>
          </cell>
          <cell r="AG5360">
            <v>0</v>
          </cell>
          <cell r="AH5360">
            <v>0</v>
          </cell>
          <cell r="AI5360">
            <v>-242</v>
          </cell>
          <cell r="AJ5360">
            <v>0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-99292</v>
          </cell>
        </row>
        <row r="5361">
          <cell r="A5361">
            <v>2013</v>
          </cell>
          <cell r="B5361" t="str">
            <v>PacifiCorp</v>
          </cell>
          <cell r="C5361" t="str">
            <v>Federal</v>
          </cell>
          <cell r="D5361" t="str">
            <v>V2012_50%</v>
          </cell>
          <cell r="E5361" t="str">
            <v>Total Tax Classes</v>
          </cell>
          <cell r="F5361" t="str">
            <v>COMM EQUIPT</v>
          </cell>
          <cell r="G5361">
            <v>0</v>
          </cell>
          <cell r="H5361">
            <v>430201</v>
          </cell>
          <cell r="I5361">
            <v>3545851</v>
          </cell>
          <cell r="J5361">
            <v>1209549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-379679</v>
          </cell>
          <cell r="Q5361">
            <v>-771908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-1209549</v>
          </cell>
          <cell r="X5361">
            <v>0</v>
          </cell>
          <cell r="Y5361">
            <v>0</v>
          </cell>
          <cell r="Z5361">
            <v>28258</v>
          </cell>
          <cell r="AA5361">
            <v>0</v>
          </cell>
          <cell r="AB5361">
            <v>0</v>
          </cell>
          <cell r="AC5361">
            <v>-790</v>
          </cell>
          <cell r="AD5361">
            <v>-2635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0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0</v>
          </cell>
          <cell r="AS5361">
            <v>0</v>
          </cell>
          <cell r="AT5361">
            <v>-2336302</v>
          </cell>
        </row>
        <row r="5362">
          <cell r="A5362">
            <v>2013</v>
          </cell>
          <cell r="B5362" t="str">
            <v>PacifiCorp</v>
          </cell>
          <cell r="C5362" t="str">
            <v>Federal</v>
          </cell>
          <cell r="D5362" t="str">
            <v>V2012_50%</v>
          </cell>
          <cell r="E5362" t="str">
            <v>Total Tax Classes</v>
          </cell>
          <cell r="F5362" t="str">
            <v>COMM EQUIPT Ind Res</v>
          </cell>
          <cell r="G5362">
            <v>0</v>
          </cell>
          <cell r="H5362">
            <v>427573</v>
          </cell>
          <cell r="I5362">
            <v>1092</v>
          </cell>
          <cell r="J5362">
            <v>373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-117</v>
          </cell>
          <cell r="Q5362">
            <v>-238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-373</v>
          </cell>
          <cell r="X5362">
            <v>0</v>
          </cell>
          <cell r="Y5362">
            <v>0</v>
          </cell>
          <cell r="Z5362">
            <v>9</v>
          </cell>
          <cell r="AA5362">
            <v>0</v>
          </cell>
          <cell r="AB5362">
            <v>0</v>
          </cell>
          <cell r="AC5362">
            <v>0</v>
          </cell>
          <cell r="AD5362">
            <v>-1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0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0</v>
          </cell>
          <cell r="AS5362">
            <v>0</v>
          </cell>
          <cell r="AT5362">
            <v>-720</v>
          </cell>
        </row>
        <row r="5363">
          <cell r="A5363">
            <v>2013</v>
          </cell>
          <cell r="B5363" t="str">
            <v>PacifiCorp</v>
          </cell>
          <cell r="C5363" t="str">
            <v>Federal</v>
          </cell>
          <cell r="D5363" t="str">
            <v>V2012_50%</v>
          </cell>
          <cell r="E5363" t="str">
            <v>Total Tax Classes</v>
          </cell>
          <cell r="F5363" t="str">
            <v>DATA HNDLNG</v>
          </cell>
          <cell r="G5363">
            <v>0</v>
          </cell>
          <cell r="H5363">
            <v>430202</v>
          </cell>
          <cell r="I5363">
            <v>8340255</v>
          </cell>
          <cell r="J5363">
            <v>284500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893048</v>
          </cell>
          <cell r="Q5363">
            <v>-1815616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2845000</v>
          </cell>
          <cell r="X5363">
            <v>0</v>
          </cell>
          <cell r="Y5363">
            <v>0</v>
          </cell>
          <cell r="Z5363">
            <v>66466</v>
          </cell>
          <cell r="AA5363">
            <v>0</v>
          </cell>
          <cell r="AB5363">
            <v>0</v>
          </cell>
          <cell r="AC5363">
            <v>-1857</v>
          </cell>
          <cell r="AD5363">
            <v>-6199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5495255</v>
          </cell>
        </row>
        <row r="5364">
          <cell r="A5364">
            <v>2013</v>
          </cell>
          <cell r="B5364" t="str">
            <v>PacifiCorp</v>
          </cell>
          <cell r="C5364" t="str">
            <v>Federal</v>
          </cell>
          <cell r="D5364" t="str">
            <v>V2012_50%</v>
          </cell>
          <cell r="E5364" t="str">
            <v>Total Tax Classes</v>
          </cell>
          <cell r="F5364" t="str">
            <v>DATA HNDLNG Indian Res</v>
          </cell>
          <cell r="G5364">
            <v>0</v>
          </cell>
          <cell r="H5364">
            <v>427572</v>
          </cell>
          <cell r="I5364">
            <v>8155</v>
          </cell>
          <cell r="J5364">
            <v>2782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873</v>
          </cell>
          <cell r="Q5364">
            <v>-1775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2782</v>
          </cell>
          <cell r="X5364">
            <v>0</v>
          </cell>
          <cell r="Y5364">
            <v>0</v>
          </cell>
          <cell r="Z5364">
            <v>65</v>
          </cell>
          <cell r="AA5364">
            <v>0</v>
          </cell>
          <cell r="AB5364">
            <v>0</v>
          </cell>
          <cell r="AC5364">
            <v>-2</v>
          </cell>
          <cell r="AD5364">
            <v>-6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5373</v>
          </cell>
        </row>
        <row r="5365">
          <cell r="A5365">
            <v>2013</v>
          </cell>
          <cell r="B5365" t="str">
            <v>PacifiCorp</v>
          </cell>
          <cell r="C5365" t="str">
            <v>Federal</v>
          </cell>
          <cell r="D5365" t="str">
            <v>V2012_50%</v>
          </cell>
          <cell r="E5365" t="str">
            <v>Total Tax Classes</v>
          </cell>
          <cell r="F5365" t="str">
            <v>DISTR</v>
          </cell>
          <cell r="G5365">
            <v>0</v>
          </cell>
          <cell r="H5365">
            <v>430654</v>
          </cell>
          <cell r="I5365">
            <v>194975751</v>
          </cell>
          <cell r="J5365">
            <v>95085638</v>
          </cell>
          <cell r="K5365">
            <v>0</v>
          </cell>
          <cell r="L5365">
            <v>145774</v>
          </cell>
          <cell r="M5365">
            <v>0</v>
          </cell>
          <cell r="N5365">
            <v>0</v>
          </cell>
          <cell r="O5365">
            <v>0</v>
          </cell>
          <cell r="P5365">
            <v>-1087726</v>
          </cell>
          <cell r="Q5365">
            <v>-2211405</v>
          </cell>
          <cell r="R5365">
            <v>9052518</v>
          </cell>
          <cell r="S5365">
            <v>0</v>
          </cell>
          <cell r="T5365">
            <v>-6009</v>
          </cell>
          <cell r="U5365">
            <v>0</v>
          </cell>
          <cell r="V5365">
            <v>0</v>
          </cell>
          <cell r="W5365">
            <v>-94933855</v>
          </cell>
          <cell r="X5365">
            <v>605917</v>
          </cell>
          <cell r="Y5365">
            <v>0</v>
          </cell>
          <cell r="Z5365">
            <v>1553817</v>
          </cell>
          <cell r="AA5365">
            <v>0</v>
          </cell>
          <cell r="AB5365">
            <v>0</v>
          </cell>
          <cell r="AC5365">
            <v>-43414</v>
          </cell>
          <cell r="AD5365">
            <v>-144916</v>
          </cell>
          <cell r="AE5365">
            <v>32249882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-1279431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-43791264</v>
          </cell>
          <cell r="AS5365">
            <v>0</v>
          </cell>
          <cell r="AT5365">
            <v>-100035887</v>
          </cell>
        </row>
        <row r="5366">
          <cell r="A5366">
            <v>2013</v>
          </cell>
          <cell r="B5366" t="str">
            <v>PacifiCorp</v>
          </cell>
          <cell r="C5366" t="str">
            <v>Federal</v>
          </cell>
          <cell r="D5366" t="str">
            <v>V2012_50%</v>
          </cell>
          <cell r="E5366" t="str">
            <v>Total Tax Classes</v>
          </cell>
          <cell r="F5366" t="str">
            <v>DISTR Indian Res</v>
          </cell>
          <cell r="G5366">
            <v>0</v>
          </cell>
          <cell r="H5366">
            <v>428723</v>
          </cell>
          <cell r="I5366">
            <v>323245</v>
          </cell>
          <cell r="J5366">
            <v>100212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1803</v>
          </cell>
          <cell r="Q5366">
            <v>-3666</v>
          </cell>
          <cell r="R5366">
            <v>14988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100212</v>
          </cell>
          <cell r="X5366">
            <v>1005</v>
          </cell>
          <cell r="Y5366">
            <v>0</v>
          </cell>
          <cell r="Z5366">
            <v>2576</v>
          </cell>
          <cell r="AA5366">
            <v>0</v>
          </cell>
          <cell r="AB5366">
            <v>0</v>
          </cell>
          <cell r="AC5366">
            <v>-72</v>
          </cell>
          <cell r="AD5366">
            <v>-240</v>
          </cell>
          <cell r="AE5366">
            <v>53466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-2121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-186952</v>
          </cell>
          <cell r="AS5366">
            <v>0</v>
          </cell>
          <cell r="AT5366">
            <v>-223033</v>
          </cell>
        </row>
        <row r="5367">
          <cell r="A5367">
            <v>2013</v>
          </cell>
          <cell r="B5367" t="str">
            <v>PacifiCorp</v>
          </cell>
          <cell r="C5367" t="str">
            <v>Federal</v>
          </cell>
          <cell r="D5367" t="str">
            <v>V2012_50%</v>
          </cell>
          <cell r="E5367" t="str">
            <v>Total Tax Classes</v>
          </cell>
          <cell r="F5367" t="str">
            <v>DISTR STREET LIGHTING</v>
          </cell>
          <cell r="G5367">
            <v>0</v>
          </cell>
          <cell r="H5367">
            <v>428906</v>
          </cell>
          <cell r="I5367">
            <v>1366006</v>
          </cell>
          <cell r="J5367">
            <v>691366</v>
          </cell>
          <cell r="K5367">
            <v>0</v>
          </cell>
          <cell r="L5367">
            <v>72</v>
          </cell>
          <cell r="M5367">
            <v>0</v>
          </cell>
          <cell r="N5367">
            <v>0</v>
          </cell>
          <cell r="O5367">
            <v>0</v>
          </cell>
          <cell r="P5367">
            <v>-7621</v>
          </cell>
          <cell r="Q5367">
            <v>-15493</v>
          </cell>
          <cell r="R5367">
            <v>63338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691294</v>
          </cell>
          <cell r="X5367">
            <v>4245</v>
          </cell>
          <cell r="Y5367">
            <v>0</v>
          </cell>
          <cell r="Z5367">
            <v>10886</v>
          </cell>
          <cell r="AA5367">
            <v>0</v>
          </cell>
          <cell r="AB5367">
            <v>0</v>
          </cell>
          <cell r="AC5367">
            <v>-304</v>
          </cell>
          <cell r="AD5367">
            <v>-1015</v>
          </cell>
          <cell r="AE5367">
            <v>225944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-8964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-254434</v>
          </cell>
          <cell r="AS5367">
            <v>0</v>
          </cell>
          <cell r="AT5367">
            <v>-674712</v>
          </cell>
        </row>
        <row r="5368">
          <cell r="A5368">
            <v>2013</v>
          </cell>
          <cell r="B5368" t="str">
            <v>PacifiCorp</v>
          </cell>
          <cell r="C5368" t="str">
            <v>Federal</v>
          </cell>
          <cell r="D5368" t="str">
            <v>V2012_50%</v>
          </cell>
          <cell r="E5368" t="str">
            <v>Total Tax Classes</v>
          </cell>
          <cell r="F5368" t="str">
            <v>ENVIR CON EQUIP</v>
          </cell>
          <cell r="G5368">
            <v>0</v>
          </cell>
          <cell r="H5368">
            <v>427574</v>
          </cell>
          <cell r="I5368">
            <v>112846</v>
          </cell>
          <cell r="J5368">
            <v>38494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12083</v>
          </cell>
          <cell r="Q5368">
            <v>-24566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-38494</v>
          </cell>
          <cell r="X5368">
            <v>0</v>
          </cell>
          <cell r="Y5368">
            <v>0</v>
          </cell>
          <cell r="Z5368">
            <v>899</v>
          </cell>
          <cell r="AA5368">
            <v>0</v>
          </cell>
          <cell r="AB5368">
            <v>0</v>
          </cell>
          <cell r="AC5368">
            <v>-25</v>
          </cell>
          <cell r="AD5368">
            <v>-84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-74352</v>
          </cell>
        </row>
        <row r="5369">
          <cell r="A5369">
            <v>2013</v>
          </cell>
          <cell r="B5369" t="str">
            <v>PacifiCorp</v>
          </cell>
          <cell r="C5369" t="str">
            <v>Federal</v>
          </cell>
          <cell r="D5369" t="str">
            <v>V2012_50%</v>
          </cell>
          <cell r="E5369" t="str">
            <v>Total Tax Classes</v>
          </cell>
          <cell r="F5369" t="str">
            <v>HEAVY TRUCK</v>
          </cell>
          <cell r="G5369">
            <v>0</v>
          </cell>
          <cell r="H5369">
            <v>430673</v>
          </cell>
          <cell r="I5369">
            <v>6630565</v>
          </cell>
          <cell r="J5369">
            <v>2261796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-709980</v>
          </cell>
          <cell r="Q5369">
            <v>-1443429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-2261796</v>
          </cell>
          <cell r="X5369">
            <v>0</v>
          </cell>
          <cell r="Y5369">
            <v>0</v>
          </cell>
          <cell r="Z5369">
            <v>52841</v>
          </cell>
          <cell r="AA5369">
            <v>0</v>
          </cell>
          <cell r="AB5369">
            <v>0</v>
          </cell>
          <cell r="AC5369">
            <v>-1476</v>
          </cell>
          <cell r="AD5369">
            <v>-4928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-4368769</v>
          </cell>
        </row>
        <row r="5370">
          <cell r="A5370">
            <v>2013</v>
          </cell>
          <cell r="B5370" t="str">
            <v>PacifiCorp</v>
          </cell>
          <cell r="C5370" t="str">
            <v>Federal</v>
          </cell>
          <cell r="D5370" t="str">
            <v>V2012_50%</v>
          </cell>
          <cell r="E5370" t="str">
            <v>Total Tax Classes</v>
          </cell>
          <cell r="F5370" t="str">
            <v>HEAVY TRUCKS Indian Res</v>
          </cell>
          <cell r="G5370">
            <v>0</v>
          </cell>
          <cell r="H5370">
            <v>427575</v>
          </cell>
          <cell r="I5370">
            <v>-150</v>
          </cell>
          <cell r="J5370">
            <v>-51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16</v>
          </cell>
          <cell r="Q5370">
            <v>33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51</v>
          </cell>
          <cell r="X5370">
            <v>0</v>
          </cell>
          <cell r="Y5370">
            <v>0</v>
          </cell>
          <cell r="Z5370">
            <v>-1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99</v>
          </cell>
        </row>
        <row r="5371">
          <cell r="A5371">
            <v>2013</v>
          </cell>
          <cell r="B5371" t="str">
            <v>PacifiCorp</v>
          </cell>
          <cell r="C5371" t="str">
            <v>Federal</v>
          </cell>
          <cell r="D5371" t="str">
            <v>V2012_50%</v>
          </cell>
          <cell r="E5371" t="str">
            <v>Total Tax Classes</v>
          </cell>
          <cell r="F5371" t="str">
            <v>HYDRO East</v>
          </cell>
          <cell r="G5371">
            <v>0</v>
          </cell>
          <cell r="H5371">
            <v>430204</v>
          </cell>
          <cell r="I5371">
            <v>18974653</v>
          </cell>
          <cell r="J5371">
            <v>9223542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-398921</v>
          </cell>
          <cell r="Q5371">
            <v>-811029</v>
          </cell>
          <cell r="R5371">
            <v>880972</v>
          </cell>
          <cell r="S5371">
            <v>0</v>
          </cell>
          <cell r="T5371">
            <v>-584</v>
          </cell>
          <cell r="U5371">
            <v>0</v>
          </cell>
          <cell r="V5371">
            <v>0</v>
          </cell>
          <cell r="W5371">
            <v>-9222958</v>
          </cell>
          <cell r="X5371">
            <v>0</v>
          </cell>
          <cell r="Y5371">
            <v>0</v>
          </cell>
          <cell r="Z5371">
            <v>151214</v>
          </cell>
          <cell r="AA5371">
            <v>0</v>
          </cell>
          <cell r="AB5371">
            <v>0</v>
          </cell>
          <cell r="AC5371">
            <v>-4225</v>
          </cell>
          <cell r="AD5371">
            <v>-14103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-331477</v>
          </cell>
          <cell r="AS5371">
            <v>0</v>
          </cell>
          <cell r="AT5371">
            <v>-9751110</v>
          </cell>
        </row>
        <row r="5372">
          <cell r="A5372">
            <v>2013</v>
          </cell>
          <cell r="B5372" t="str">
            <v>PacifiCorp</v>
          </cell>
          <cell r="C5372" t="str">
            <v>Federal</v>
          </cell>
          <cell r="D5372" t="str">
            <v>V2012_50%</v>
          </cell>
          <cell r="E5372" t="str">
            <v>Total Tax Classes</v>
          </cell>
          <cell r="F5372" t="str">
            <v>HYDRO West</v>
          </cell>
          <cell r="G5372">
            <v>0</v>
          </cell>
          <cell r="H5372">
            <v>430643</v>
          </cell>
          <cell r="I5372">
            <v>106229808</v>
          </cell>
          <cell r="J5372">
            <v>51864994</v>
          </cell>
          <cell r="K5372">
            <v>0</v>
          </cell>
          <cell r="L5372">
            <v>212</v>
          </cell>
          <cell r="M5372">
            <v>0</v>
          </cell>
          <cell r="N5372">
            <v>0</v>
          </cell>
          <cell r="O5372">
            <v>0</v>
          </cell>
          <cell r="P5372">
            <v>-2233364</v>
          </cell>
          <cell r="Q5372">
            <v>-4540552</v>
          </cell>
          <cell r="R5372">
            <v>4932134</v>
          </cell>
          <cell r="S5372">
            <v>0</v>
          </cell>
          <cell r="T5372">
            <v>-3272</v>
          </cell>
          <cell r="U5372">
            <v>0</v>
          </cell>
          <cell r="V5372">
            <v>0</v>
          </cell>
          <cell r="W5372">
            <v>-51861510</v>
          </cell>
          <cell r="X5372">
            <v>0</v>
          </cell>
          <cell r="Y5372">
            <v>0</v>
          </cell>
          <cell r="Z5372">
            <v>846576</v>
          </cell>
          <cell r="AA5372">
            <v>0</v>
          </cell>
          <cell r="AB5372">
            <v>0</v>
          </cell>
          <cell r="AC5372">
            <v>-23654</v>
          </cell>
          <cell r="AD5372">
            <v>-78956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-1402428</v>
          </cell>
          <cell r="AS5372">
            <v>0</v>
          </cell>
          <cell r="AT5372">
            <v>-54365026</v>
          </cell>
        </row>
        <row r="5373">
          <cell r="A5373">
            <v>2013</v>
          </cell>
          <cell r="B5373" t="str">
            <v>PacifiCorp</v>
          </cell>
          <cell r="C5373" t="str">
            <v>Federal</v>
          </cell>
          <cell r="D5373" t="str">
            <v>V2012_50%</v>
          </cell>
          <cell r="E5373" t="str">
            <v>Total Tax Classes</v>
          </cell>
          <cell r="F5373" t="str">
            <v>LEASEHOLD IMPROVEMENTS</v>
          </cell>
          <cell r="G5373">
            <v>0</v>
          </cell>
          <cell r="H5373">
            <v>427509</v>
          </cell>
          <cell r="I5373">
            <v>1494852</v>
          </cell>
          <cell r="J5373">
            <v>55154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-160064</v>
          </cell>
          <cell r="Q5373">
            <v>-325419</v>
          </cell>
          <cell r="R5373">
            <v>69312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-551540</v>
          </cell>
          <cell r="X5373">
            <v>13930</v>
          </cell>
          <cell r="Y5373">
            <v>0</v>
          </cell>
          <cell r="Z5373">
            <v>11913</v>
          </cell>
          <cell r="AA5373">
            <v>0</v>
          </cell>
          <cell r="AB5373">
            <v>0</v>
          </cell>
          <cell r="AC5373">
            <v>-333</v>
          </cell>
          <cell r="AD5373">
            <v>-1111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-943312</v>
          </cell>
        </row>
        <row r="5374">
          <cell r="A5374">
            <v>2013</v>
          </cell>
          <cell r="B5374" t="str">
            <v>PacifiCorp</v>
          </cell>
          <cell r="C5374" t="str">
            <v>Federal</v>
          </cell>
          <cell r="D5374" t="str">
            <v>V2012_50%</v>
          </cell>
          <cell r="E5374" t="str">
            <v>Total Tax Classes</v>
          </cell>
          <cell r="F5374" t="str">
            <v>LIGHT TRUCK</v>
          </cell>
          <cell r="G5374">
            <v>0</v>
          </cell>
          <cell r="H5374">
            <v>427576</v>
          </cell>
          <cell r="I5374">
            <v>106013</v>
          </cell>
          <cell r="J5374">
            <v>72326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11352</v>
          </cell>
          <cell r="Q5374">
            <v>-23078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845</v>
          </cell>
          <cell r="AA5374">
            <v>0</v>
          </cell>
          <cell r="AB5374">
            <v>0</v>
          </cell>
          <cell r="AC5374">
            <v>-24</v>
          </cell>
          <cell r="AD5374">
            <v>-79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33687</v>
          </cell>
        </row>
        <row r="5375">
          <cell r="A5375">
            <v>2013</v>
          </cell>
          <cell r="B5375" t="str">
            <v>PacifiCorp</v>
          </cell>
          <cell r="C5375" t="str">
            <v>Federal</v>
          </cell>
          <cell r="D5375" t="str">
            <v>V2012_50%</v>
          </cell>
          <cell r="E5375" t="str">
            <v>Total Tax Classes</v>
          </cell>
          <cell r="F5375" t="str">
            <v>MISC</v>
          </cell>
          <cell r="G5375">
            <v>0</v>
          </cell>
          <cell r="H5375">
            <v>430658</v>
          </cell>
          <cell r="I5375">
            <v>45189943</v>
          </cell>
          <cell r="J5375">
            <v>15415043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-4838796</v>
          </cell>
          <cell r="Q5375">
            <v>-9837541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-15415043</v>
          </cell>
          <cell r="X5375">
            <v>0</v>
          </cell>
          <cell r="Y5375">
            <v>0</v>
          </cell>
          <cell r="Z5375">
            <v>360132</v>
          </cell>
          <cell r="AA5375">
            <v>0</v>
          </cell>
          <cell r="AB5375">
            <v>0</v>
          </cell>
          <cell r="AC5375">
            <v>-10062</v>
          </cell>
          <cell r="AD5375">
            <v>-33588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-29774899</v>
          </cell>
        </row>
        <row r="5376">
          <cell r="A5376">
            <v>2013</v>
          </cell>
          <cell r="B5376" t="str">
            <v>PacifiCorp</v>
          </cell>
          <cell r="C5376" t="str">
            <v>Federal</v>
          </cell>
          <cell r="D5376" t="str">
            <v>V2012_50%</v>
          </cell>
          <cell r="E5376" t="str">
            <v>Total Tax Classes</v>
          </cell>
          <cell r="F5376" t="str">
            <v>MISC Indian Res</v>
          </cell>
          <cell r="G5376">
            <v>0</v>
          </cell>
          <cell r="H5376">
            <v>428908</v>
          </cell>
          <cell r="I5376">
            <v>65810</v>
          </cell>
          <cell r="J5376">
            <v>22449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-7047</v>
          </cell>
          <cell r="Q5376">
            <v>-14326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-22449</v>
          </cell>
          <cell r="X5376">
            <v>0</v>
          </cell>
          <cell r="Y5376">
            <v>0</v>
          </cell>
          <cell r="Z5376">
            <v>524</v>
          </cell>
          <cell r="AA5376">
            <v>0</v>
          </cell>
          <cell r="AB5376">
            <v>0</v>
          </cell>
          <cell r="AC5376">
            <v>-15</v>
          </cell>
          <cell r="AD5376">
            <v>-49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-43361</v>
          </cell>
        </row>
        <row r="5377">
          <cell r="A5377">
            <v>2013</v>
          </cell>
          <cell r="B5377" t="str">
            <v>PacifiCorp</v>
          </cell>
          <cell r="C5377" t="str">
            <v>Federal</v>
          </cell>
          <cell r="D5377" t="str">
            <v>V2012_50%</v>
          </cell>
          <cell r="E5377" t="str">
            <v>Total Tax Classes</v>
          </cell>
          <cell r="F5377" t="str">
            <v>OFFICE FURN</v>
          </cell>
          <cell r="G5377">
            <v>0</v>
          </cell>
          <cell r="H5377">
            <v>430659</v>
          </cell>
          <cell r="I5377">
            <v>348276</v>
          </cell>
          <cell r="J5377">
            <v>118803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37292</v>
          </cell>
          <cell r="Q5377">
            <v>-75817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118803</v>
          </cell>
          <cell r="X5377">
            <v>0</v>
          </cell>
          <cell r="Y5377">
            <v>0</v>
          </cell>
          <cell r="Z5377">
            <v>2776</v>
          </cell>
          <cell r="AA5377">
            <v>0</v>
          </cell>
          <cell r="AB5377">
            <v>0</v>
          </cell>
          <cell r="AC5377">
            <v>-78</v>
          </cell>
          <cell r="AD5377">
            <v>-259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229473</v>
          </cell>
        </row>
        <row r="5378">
          <cell r="A5378">
            <v>2013</v>
          </cell>
          <cell r="B5378" t="str">
            <v>PacifiCorp</v>
          </cell>
          <cell r="C5378" t="str">
            <v>Federal</v>
          </cell>
          <cell r="D5378" t="str">
            <v>V2012_50%</v>
          </cell>
          <cell r="E5378" t="str">
            <v>Total Tax Classes</v>
          </cell>
          <cell r="F5378" t="str">
            <v>OTHER PROD 7M I (Wind)</v>
          </cell>
          <cell r="G5378">
            <v>0</v>
          </cell>
          <cell r="H5378">
            <v>430662</v>
          </cell>
          <cell r="I5378">
            <v>516456</v>
          </cell>
          <cell r="J5378">
            <v>26318</v>
          </cell>
          <cell r="K5378">
            <v>0</v>
          </cell>
          <cell r="L5378">
            <v>246</v>
          </cell>
          <cell r="M5378">
            <v>0</v>
          </cell>
          <cell r="N5378">
            <v>0</v>
          </cell>
          <cell r="O5378">
            <v>0</v>
          </cell>
          <cell r="P5378">
            <v>-1259</v>
          </cell>
          <cell r="Q5378">
            <v>-2559</v>
          </cell>
          <cell r="R5378">
            <v>23947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-26073</v>
          </cell>
          <cell r="X5378">
            <v>0</v>
          </cell>
          <cell r="Y5378">
            <v>0</v>
          </cell>
          <cell r="Z5378">
            <v>4116</v>
          </cell>
          <cell r="AA5378">
            <v>0</v>
          </cell>
          <cell r="AB5378">
            <v>0</v>
          </cell>
          <cell r="AC5378">
            <v>-115</v>
          </cell>
          <cell r="AD5378">
            <v>-384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-593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-487463</v>
          </cell>
          <cell r="AS5378">
            <v>0</v>
          </cell>
          <cell r="AT5378">
            <v>-490384</v>
          </cell>
        </row>
        <row r="5379">
          <cell r="A5379">
            <v>2013</v>
          </cell>
          <cell r="B5379" t="str">
            <v>PacifiCorp</v>
          </cell>
          <cell r="C5379" t="str">
            <v>Federal</v>
          </cell>
          <cell r="D5379" t="str">
            <v>V2012_50%</v>
          </cell>
          <cell r="E5379" t="str">
            <v>Total Tax Classes</v>
          </cell>
          <cell r="F5379" t="str">
            <v>OTHER PROD 7M II (Wind)</v>
          </cell>
          <cell r="G5379">
            <v>0</v>
          </cell>
          <cell r="H5379">
            <v>430665</v>
          </cell>
          <cell r="I5379">
            <v>12265</v>
          </cell>
          <cell r="J5379">
            <v>3347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-30</v>
          </cell>
          <cell r="Q5379">
            <v>-61</v>
          </cell>
          <cell r="R5379">
            <v>569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-3347</v>
          </cell>
          <cell r="X5379">
            <v>0</v>
          </cell>
          <cell r="Y5379">
            <v>0</v>
          </cell>
          <cell r="Z5379">
            <v>98</v>
          </cell>
          <cell r="AA5379">
            <v>0</v>
          </cell>
          <cell r="AB5379">
            <v>0</v>
          </cell>
          <cell r="AC5379">
            <v>-3</v>
          </cell>
          <cell r="AD5379">
            <v>-9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-14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-6121</v>
          </cell>
          <cell r="AS5379">
            <v>0</v>
          </cell>
          <cell r="AT5379">
            <v>-8918</v>
          </cell>
        </row>
        <row r="5380">
          <cell r="A5380">
            <v>2013</v>
          </cell>
          <cell r="B5380" t="str">
            <v>PacifiCorp</v>
          </cell>
          <cell r="C5380" t="str">
            <v>Federal</v>
          </cell>
          <cell r="D5380" t="str">
            <v>V2012_50%</v>
          </cell>
          <cell r="E5380" t="str">
            <v>Total Tax Classes</v>
          </cell>
          <cell r="F5380" t="str">
            <v>OTHER PROD CCK</v>
          </cell>
          <cell r="G5380">
            <v>0</v>
          </cell>
          <cell r="H5380">
            <v>430674</v>
          </cell>
          <cell r="I5380">
            <v>20418259</v>
          </cell>
          <cell r="J5380">
            <v>8717902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9766</v>
          </cell>
          <cell r="Q5380">
            <v>-101177</v>
          </cell>
          <cell r="R5380">
            <v>947997</v>
          </cell>
          <cell r="S5380">
            <v>0</v>
          </cell>
          <cell r="T5380">
            <v>-629</v>
          </cell>
          <cell r="U5380">
            <v>0</v>
          </cell>
          <cell r="V5380">
            <v>0</v>
          </cell>
          <cell r="W5380">
            <v>-8717274</v>
          </cell>
          <cell r="X5380">
            <v>0</v>
          </cell>
          <cell r="Y5380">
            <v>0</v>
          </cell>
          <cell r="Z5380">
            <v>162719</v>
          </cell>
          <cell r="AA5380">
            <v>0</v>
          </cell>
          <cell r="AB5380">
            <v>0</v>
          </cell>
          <cell r="AC5380">
            <v>-4546</v>
          </cell>
          <cell r="AD5380">
            <v>-15176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-23454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-3899052</v>
          </cell>
          <cell r="AS5380">
            <v>0</v>
          </cell>
          <cell r="AT5380">
            <v>-11700357</v>
          </cell>
        </row>
        <row r="5381">
          <cell r="A5381">
            <v>2013</v>
          </cell>
          <cell r="B5381" t="str">
            <v>PacifiCorp</v>
          </cell>
          <cell r="C5381" t="str">
            <v>Federal</v>
          </cell>
          <cell r="D5381" t="str">
            <v>V2012_50%</v>
          </cell>
          <cell r="E5381" t="str">
            <v>Total Tax Classes</v>
          </cell>
          <cell r="F5381" t="str">
            <v>OTHER PROD CHEHALIS</v>
          </cell>
          <cell r="G5381">
            <v>0</v>
          </cell>
          <cell r="H5381">
            <v>430666</v>
          </cell>
          <cell r="I5381">
            <v>3897814</v>
          </cell>
          <cell r="J5381">
            <v>1290537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9500</v>
          </cell>
          <cell r="Q5381">
            <v>-19315</v>
          </cell>
          <cell r="R5381">
            <v>180971</v>
          </cell>
          <cell r="S5381">
            <v>0</v>
          </cell>
          <cell r="T5381">
            <v>-120</v>
          </cell>
          <cell r="U5381">
            <v>0</v>
          </cell>
          <cell r="V5381">
            <v>0</v>
          </cell>
          <cell r="W5381">
            <v>-1290417</v>
          </cell>
          <cell r="X5381">
            <v>0</v>
          </cell>
          <cell r="Y5381">
            <v>0</v>
          </cell>
          <cell r="Z5381">
            <v>31063</v>
          </cell>
          <cell r="AA5381">
            <v>0</v>
          </cell>
          <cell r="AB5381">
            <v>0</v>
          </cell>
          <cell r="AC5381">
            <v>-868</v>
          </cell>
          <cell r="AD5381">
            <v>-2897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-4477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-1491718</v>
          </cell>
          <cell r="AS5381">
            <v>0</v>
          </cell>
          <cell r="AT5381">
            <v>-2607278</v>
          </cell>
        </row>
        <row r="5382">
          <cell r="A5382">
            <v>2013</v>
          </cell>
          <cell r="B5382" t="str">
            <v>PacifiCorp</v>
          </cell>
          <cell r="C5382" t="str">
            <v>Federal</v>
          </cell>
          <cell r="D5382" t="str">
            <v>V2012_50%</v>
          </cell>
          <cell r="E5382" t="str">
            <v>Total Tax Classes</v>
          </cell>
          <cell r="F5382" t="str">
            <v>OTHER PROD DUNLAP (Wind)</v>
          </cell>
          <cell r="G5382">
            <v>0</v>
          </cell>
          <cell r="H5382">
            <v>428907</v>
          </cell>
          <cell r="I5382">
            <v>7998</v>
          </cell>
          <cell r="J5382">
            <v>4178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19</v>
          </cell>
          <cell r="Q5382">
            <v>-40</v>
          </cell>
          <cell r="R5382">
            <v>371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4178</v>
          </cell>
          <cell r="X5382">
            <v>0</v>
          </cell>
          <cell r="Y5382">
            <v>0</v>
          </cell>
          <cell r="Z5382">
            <v>64</v>
          </cell>
          <cell r="AA5382">
            <v>0</v>
          </cell>
          <cell r="AB5382">
            <v>0</v>
          </cell>
          <cell r="AC5382">
            <v>-2</v>
          </cell>
          <cell r="AD5382">
            <v>-6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-9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3820</v>
          </cell>
        </row>
        <row r="5383">
          <cell r="A5383">
            <v>2013</v>
          </cell>
          <cell r="B5383" t="str">
            <v>PacifiCorp</v>
          </cell>
          <cell r="C5383" t="str">
            <v>Federal</v>
          </cell>
          <cell r="D5383" t="str">
            <v>V2012_50%</v>
          </cell>
          <cell r="E5383" t="str">
            <v>Total Tax Classes</v>
          </cell>
          <cell r="F5383" t="str">
            <v>OTHER PROD GA Units 4, 5, 6</v>
          </cell>
          <cell r="G5383">
            <v>0</v>
          </cell>
          <cell r="H5383">
            <v>430644</v>
          </cell>
          <cell r="I5383">
            <v>606998</v>
          </cell>
          <cell r="J5383">
            <v>13606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-1479</v>
          </cell>
          <cell r="Q5383">
            <v>-3008</v>
          </cell>
          <cell r="R5383">
            <v>28145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-13606</v>
          </cell>
          <cell r="X5383">
            <v>0</v>
          </cell>
          <cell r="Y5383">
            <v>0</v>
          </cell>
          <cell r="Z5383">
            <v>4837</v>
          </cell>
          <cell r="AA5383">
            <v>0</v>
          </cell>
          <cell r="AB5383">
            <v>0</v>
          </cell>
          <cell r="AC5383">
            <v>-135</v>
          </cell>
          <cell r="AD5383">
            <v>-451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-697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-606998</v>
          </cell>
          <cell r="AS5383">
            <v>0</v>
          </cell>
          <cell r="AT5383">
            <v>-593392</v>
          </cell>
        </row>
        <row r="5384">
          <cell r="A5384">
            <v>2013</v>
          </cell>
          <cell r="B5384" t="str">
            <v>PacifiCorp</v>
          </cell>
          <cell r="C5384" t="str">
            <v>Federal</v>
          </cell>
          <cell r="D5384" t="str">
            <v>V2012_50%</v>
          </cell>
          <cell r="E5384" t="str">
            <v>Total Tax Classes</v>
          </cell>
          <cell r="F5384" t="str">
            <v>OTHER PROD GH (Wind)</v>
          </cell>
          <cell r="G5384">
            <v>0</v>
          </cell>
          <cell r="H5384">
            <v>428904</v>
          </cell>
          <cell r="I5384">
            <v>37620</v>
          </cell>
          <cell r="J5384">
            <v>843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-92</v>
          </cell>
          <cell r="Q5384">
            <v>-186</v>
          </cell>
          <cell r="R5384">
            <v>1744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-843</v>
          </cell>
          <cell r="X5384">
            <v>0</v>
          </cell>
          <cell r="Y5384">
            <v>0</v>
          </cell>
          <cell r="Z5384">
            <v>300</v>
          </cell>
          <cell r="AA5384">
            <v>0</v>
          </cell>
          <cell r="AB5384">
            <v>0</v>
          </cell>
          <cell r="AC5384">
            <v>-8</v>
          </cell>
          <cell r="AD5384">
            <v>-28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-43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-37620</v>
          </cell>
          <cell r="AS5384">
            <v>0</v>
          </cell>
          <cell r="AT5384">
            <v>-36777</v>
          </cell>
        </row>
        <row r="5385">
          <cell r="A5385">
            <v>2013</v>
          </cell>
          <cell r="B5385" t="str">
            <v>PacifiCorp</v>
          </cell>
          <cell r="C5385" t="str">
            <v>Federal</v>
          </cell>
          <cell r="D5385" t="str">
            <v>V2012_50%</v>
          </cell>
          <cell r="E5385" t="str">
            <v>Total Tax Classes</v>
          </cell>
          <cell r="F5385" t="str">
            <v>OTHER PROD GR I (Wind)</v>
          </cell>
          <cell r="G5385">
            <v>0</v>
          </cell>
          <cell r="H5385">
            <v>430671</v>
          </cell>
          <cell r="I5385">
            <v>1260717</v>
          </cell>
          <cell r="J5385">
            <v>378462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-3073</v>
          </cell>
          <cell r="Q5385">
            <v>-6247</v>
          </cell>
          <cell r="R5385">
            <v>58456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-378462</v>
          </cell>
          <cell r="X5385">
            <v>0</v>
          </cell>
          <cell r="Y5385">
            <v>0</v>
          </cell>
          <cell r="Z5385">
            <v>10047</v>
          </cell>
          <cell r="AA5385">
            <v>0</v>
          </cell>
          <cell r="AB5385">
            <v>0</v>
          </cell>
          <cell r="AC5385">
            <v>-281</v>
          </cell>
          <cell r="AD5385">
            <v>-937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-1448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-560310</v>
          </cell>
          <cell r="AS5385">
            <v>0</v>
          </cell>
          <cell r="AT5385">
            <v>-882255</v>
          </cell>
        </row>
        <row r="5386">
          <cell r="A5386">
            <v>2013</v>
          </cell>
          <cell r="B5386" t="str">
            <v>PacifiCorp</v>
          </cell>
          <cell r="C5386" t="str">
            <v>Federal</v>
          </cell>
          <cell r="D5386" t="str">
            <v>V2012_50%</v>
          </cell>
          <cell r="E5386" t="str">
            <v>Total Tax Classes</v>
          </cell>
          <cell r="F5386" t="str">
            <v>OTHER PROD GR III (Wind)</v>
          </cell>
          <cell r="G5386">
            <v>0</v>
          </cell>
          <cell r="H5386">
            <v>430663</v>
          </cell>
          <cell r="I5386">
            <v>152231</v>
          </cell>
          <cell r="J5386">
            <v>3412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-371</v>
          </cell>
          <cell r="Q5386">
            <v>-754</v>
          </cell>
          <cell r="R5386">
            <v>7059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-3412</v>
          </cell>
          <cell r="X5386">
            <v>0</v>
          </cell>
          <cell r="Y5386">
            <v>0</v>
          </cell>
          <cell r="Z5386">
            <v>1213</v>
          </cell>
          <cell r="AA5386">
            <v>0</v>
          </cell>
          <cell r="AB5386">
            <v>0</v>
          </cell>
          <cell r="AC5386">
            <v>-34</v>
          </cell>
          <cell r="AD5386">
            <v>-113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-175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-152231</v>
          </cell>
          <cell r="AS5386">
            <v>0</v>
          </cell>
          <cell r="AT5386">
            <v>-148819</v>
          </cell>
        </row>
        <row r="5387">
          <cell r="A5387">
            <v>2013</v>
          </cell>
          <cell r="B5387" t="str">
            <v>PacifiCorp</v>
          </cell>
          <cell r="C5387" t="str">
            <v>Federal</v>
          </cell>
          <cell r="D5387" t="str">
            <v>V2012_50%</v>
          </cell>
          <cell r="E5387" t="str">
            <v>Total Tax Classes</v>
          </cell>
          <cell r="F5387" t="str">
            <v>OTHER PROD HE</v>
          </cell>
          <cell r="G5387">
            <v>0</v>
          </cell>
          <cell r="H5387">
            <v>430657</v>
          </cell>
          <cell r="I5387">
            <v>1654658</v>
          </cell>
          <cell r="J5387">
            <v>771265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-4033</v>
          </cell>
          <cell r="Q5387">
            <v>-8199</v>
          </cell>
          <cell r="R5387">
            <v>76824</v>
          </cell>
          <cell r="S5387">
            <v>0</v>
          </cell>
          <cell r="T5387">
            <v>-51</v>
          </cell>
          <cell r="U5387">
            <v>0</v>
          </cell>
          <cell r="V5387">
            <v>0</v>
          </cell>
          <cell r="W5387">
            <v>-771214</v>
          </cell>
          <cell r="X5387">
            <v>0</v>
          </cell>
          <cell r="Y5387">
            <v>0</v>
          </cell>
          <cell r="Z5387">
            <v>13186</v>
          </cell>
          <cell r="AA5387">
            <v>0</v>
          </cell>
          <cell r="AB5387">
            <v>0</v>
          </cell>
          <cell r="AC5387">
            <v>-368</v>
          </cell>
          <cell r="AD5387">
            <v>-123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-1901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0</v>
          </cell>
          <cell r="AQ5387">
            <v>0</v>
          </cell>
          <cell r="AR5387">
            <v>-186407</v>
          </cell>
          <cell r="AS5387">
            <v>0</v>
          </cell>
          <cell r="AT5387">
            <v>-883393</v>
          </cell>
        </row>
        <row r="5388">
          <cell r="A5388">
            <v>2013</v>
          </cell>
          <cell r="B5388" t="str">
            <v>PacifiCorp</v>
          </cell>
          <cell r="C5388" t="str">
            <v>Federal</v>
          </cell>
          <cell r="D5388" t="str">
            <v>V2012_50%</v>
          </cell>
          <cell r="E5388" t="str">
            <v>Total Tax Classes</v>
          </cell>
          <cell r="F5388" t="str">
            <v>OTHER PROD HIGH PLAINS (WIND)</v>
          </cell>
          <cell r="G5388">
            <v>0</v>
          </cell>
          <cell r="H5388">
            <v>430200</v>
          </cell>
          <cell r="I5388">
            <v>131193</v>
          </cell>
          <cell r="J5388">
            <v>2941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-320</v>
          </cell>
          <cell r="Q5388">
            <v>-650</v>
          </cell>
          <cell r="R5388">
            <v>6083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-2941</v>
          </cell>
          <cell r="X5388">
            <v>0</v>
          </cell>
          <cell r="Y5388">
            <v>0</v>
          </cell>
          <cell r="Z5388">
            <v>1046</v>
          </cell>
          <cell r="AA5388">
            <v>0</v>
          </cell>
          <cell r="AB5388">
            <v>0</v>
          </cell>
          <cell r="AC5388">
            <v>-29</v>
          </cell>
          <cell r="AD5388">
            <v>-98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-151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0</v>
          </cell>
          <cell r="AQ5388">
            <v>0</v>
          </cell>
          <cell r="AR5388">
            <v>-131193</v>
          </cell>
          <cell r="AS5388">
            <v>0</v>
          </cell>
          <cell r="AT5388">
            <v>-128252</v>
          </cell>
        </row>
        <row r="5389">
          <cell r="A5389">
            <v>2013</v>
          </cell>
          <cell r="B5389" t="str">
            <v>PacifiCorp</v>
          </cell>
          <cell r="C5389" t="str">
            <v>Federal</v>
          </cell>
          <cell r="D5389" t="str">
            <v>V2012_50%</v>
          </cell>
          <cell r="E5389" t="str">
            <v>Total Tax Classes</v>
          </cell>
          <cell r="F5389" t="str">
            <v>OTHER PROD LAKESIDE 1</v>
          </cell>
          <cell r="G5389">
            <v>0</v>
          </cell>
          <cell r="H5389">
            <v>430656</v>
          </cell>
          <cell r="I5389">
            <v>353097</v>
          </cell>
          <cell r="J5389">
            <v>12420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-861</v>
          </cell>
          <cell r="Q5389">
            <v>-1750</v>
          </cell>
          <cell r="R5389">
            <v>16394</v>
          </cell>
          <cell r="S5389">
            <v>0</v>
          </cell>
          <cell r="T5389">
            <v>-11</v>
          </cell>
          <cell r="U5389">
            <v>0</v>
          </cell>
          <cell r="V5389">
            <v>0</v>
          </cell>
          <cell r="W5389">
            <v>-124190</v>
          </cell>
          <cell r="X5389">
            <v>0</v>
          </cell>
          <cell r="Y5389">
            <v>0</v>
          </cell>
          <cell r="Z5389">
            <v>2814</v>
          </cell>
          <cell r="AA5389">
            <v>0</v>
          </cell>
          <cell r="AB5389">
            <v>0</v>
          </cell>
          <cell r="AC5389">
            <v>-79</v>
          </cell>
          <cell r="AD5389">
            <v>-262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-406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0</v>
          </cell>
          <cell r="AQ5389">
            <v>0</v>
          </cell>
          <cell r="AR5389">
            <v>-120547</v>
          </cell>
          <cell r="AS5389">
            <v>0</v>
          </cell>
          <cell r="AT5389">
            <v>-228897</v>
          </cell>
        </row>
        <row r="5390">
          <cell r="A5390">
            <v>2013</v>
          </cell>
          <cell r="B5390" t="str">
            <v>PacifiCorp</v>
          </cell>
          <cell r="C5390" t="str">
            <v>Federal</v>
          </cell>
          <cell r="D5390" t="str">
            <v>V2012_50%</v>
          </cell>
          <cell r="E5390" t="str">
            <v>Total Tax Classes</v>
          </cell>
          <cell r="F5390" t="str">
            <v>OTHER PROD LJ WIND</v>
          </cell>
          <cell r="G5390">
            <v>0</v>
          </cell>
          <cell r="H5390">
            <v>427577</v>
          </cell>
          <cell r="I5390">
            <v>909510</v>
          </cell>
          <cell r="J5390">
            <v>43709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-2217</v>
          </cell>
          <cell r="Q5390">
            <v>-4507</v>
          </cell>
          <cell r="R5390">
            <v>42172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-43709</v>
          </cell>
          <cell r="X5390">
            <v>0</v>
          </cell>
          <cell r="Y5390">
            <v>0</v>
          </cell>
          <cell r="Z5390">
            <v>7248</v>
          </cell>
          <cell r="AA5390">
            <v>0</v>
          </cell>
          <cell r="AB5390">
            <v>0</v>
          </cell>
          <cell r="AC5390">
            <v>-203</v>
          </cell>
          <cell r="AD5390">
            <v>-676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-1045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0</v>
          </cell>
          <cell r="AQ5390">
            <v>0</v>
          </cell>
          <cell r="AR5390">
            <v>-862865</v>
          </cell>
          <cell r="AS5390">
            <v>0</v>
          </cell>
          <cell r="AT5390">
            <v>-865801</v>
          </cell>
        </row>
        <row r="5391">
          <cell r="A5391">
            <v>2013</v>
          </cell>
          <cell r="B5391" t="str">
            <v>PacifiCorp</v>
          </cell>
          <cell r="C5391" t="str">
            <v>Federal</v>
          </cell>
          <cell r="D5391" t="str">
            <v>V2012_50%</v>
          </cell>
          <cell r="E5391" t="str">
            <v>Total Tax Classes</v>
          </cell>
          <cell r="F5391" t="str">
            <v>OTHER PROD MARENGO I WIND</v>
          </cell>
          <cell r="G5391">
            <v>0</v>
          </cell>
          <cell r="H5391">
            <v>428905</v>
          </cell>
          <cell r="I5391">
            <v>1304205</v>
          </cell>
          <cell r="J5391">
            <v>681336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-3179</v>
          </cell>
          <cell r="Q5391">
            <v>-6463</v>
          </cell>
          <cell r="R5391">
            <v>60472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-681336</v>
          </cell>
          <cell r="X5391">
            <v>0</v>
          </cell>
          <cell r="Y5391">
            <v>0</v>
          </cell>
          <cell r="Z5391">
            <v>10394</v>
          </cell>
          <cell r="AA5391">
            <v>0</v>
          </cell>
          <cell r="AB5391">
            <v>0</v>
          </cell>
          <cell r="AC5391">
            <v>-290</v>
          </cell>
          <cell r="AD5391">
            <v>-969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-1498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-622869</v>
          </cell>
        </row>
        <row r="5392">
          <cell r="A5392">
            <v>2013</v>
          </cell>
          <cell r="B5392" t="str">
            <v>PacifiCorp</v>
          </cell>
          <cell r="C5392" t="str">
            <v>Federal</v>
          </cell>
          <cell r="D5392" t="str">
            <v>V2012_50%</v>
          </cell>
          <cell r="E5392" t="str">
            <v>Total Tax Classes</v>
          </cell>
          <cell r="F5392" t="str">
            <v>OTHER PROD MCFADDEN RIDGE (Wind)</v>
          </cell>
          <cell r="G5392">
            <v>0</v>
          </cell>
          <cell r="H5392">
            <v>427578</v>
          </cell>
          <cell r="I5392">
            <v>-1972</v>
          </cell>
          <cell r="J5392">
            <v>-103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5</v>
          </cell>
          <cell r="Q5392">
            <v>10</v>
          </cell>
          <cell r="R5392">
            <v>-91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1030</v>
          </cell>
          <cell r="X5392">
            <v>0</v>
          </cell>
          <cell r="Y5392">
            <v>0</v>
          </cell>
          <cell r="Z5392">
            <v>-16</v>
          </cell>
          <cell r="AA5392">
            <v>0</v>
          </cell>
          <cell r="AB5392">
            <v>0</v>
          </cell>
          <cell r="AC5392">
            <v>0</v>
          </cell>
          <cell r="AD5392">
            <v>1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2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0</v>
          </cell>
          <cell r="AQ5392">
            <v>0</v>
          </cell>
          <cell r="AR5392">
            <v>0</v>
          </cell>
          <cell r="AS5392">
            <v>0</v>
          </cell>
          <cell r="AT5392">
            <v>942</v>
          </cell>
        </row>
        <row r="5393">
          <cell r="A5393">
            <v>2013</v>
          </cell>
          <cell r="B5393" t="str">
            <v>PacifiCorp</v>
          </cell>
          <cell r="C5393" t="str">
            <v>Federal</v>
          </cell>
          <cell r="D5393" t="str">
            <v>V2012_50%</v>
          </cell>
          <cell r="E5393" t="str">
            <v>Total Tax Classes</v>
          </cell>
          <cell r="F5393" t="str">
            <v>OTHER PROD RH Wind</v>
          </cell>
          <cell r="G5393">
            <v>0</v>
          </cell>
          <cell r="H5393">
            <v>430664</v>
          </cell>
          <cell r="I5393">
            <v>804343</v>
          </cell>
          <cell r="J5393">
            <v>18029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-1960</v>
          </cell>
          <cell r="Q5393">
            <v>-3986</v>
          </cell>
          <cell r="R5393">
            <v>37295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-18029</v>
          </cell>
          <cell r="X5393">
            <v>0</v>
          </cell>
          <cell r="Y5393">
            <v>0</v>
          </cell>
          <cell r="Z5393">
            <v>6410</v>
          </cell>
          <cell r="AA5393">
            <v>0</v>
          </cell>
          <cell r="AB5393">
            <v>0</v>
          </cell>
          <cell r="AC5393">
            <v>-179</v>
          </cell>
          <cell r="AD5393">
            <v>-598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-924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0</v>
          </cell>
          <cell r="AQ5393">
            <v>0</v>
          </cell>
          <cell r="AR5393">
            <v>-804343</v>
          </cell>
          <cell r="AS5393">
            <v>0</v>
          </cell>
          <cell r="AT5393">
            <v>-786314</v>
          </cell>
        </row>
        <row r="5394">
          <cell r="A5394">
            <v>2013</v>
          </cell>
          <cell r="B5394" t="str">
            <v>PacifiCorp</v>
          </cell>
          <cell r="C5394" t="str">
            <v>Federal</v>
          </cell>
          <cell r="D5394" t="str">
            <v>V2012_50%</v>
          </cell>
          <cell r="E5394" t="str">
            <v>Total Tax Classes</v>
          </cell>
          <cell r="F5394" t="str">
            <v>PERCO: WY - ABANAKI SKIMMER</v>
          </cell>
          <cell r="G5394">
            <v>0</v>
          </cell>
          <cell r="H5394">
            <v>431924</v>
          </cell>
          <cell r="I5394">
            <v>0</v>
          </cell>
          <cell r="J5394">
            <v>581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-581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1161</v>
          </cell>
          <cell r="AQ5394">
            <v>0</v>
          </cell>
          <cell r="AR5394">
            <v>0</v>
          </cell>
          <cell r="AS5394">
            <v>0</v>
          </cell>
          <cell r="AT5394">
            <v>581</v>
          </cell>
        </row>
        <row r="5395">
          <cell r="A5395">
            <v>2013</v>
          </cell>
          <cell r="B5395" t="str">
            <v>PacifiCorp</v>
          </cell>
          <cell r="C5395" t="str">
            <v>Federal</v>
          </cell>
          <cell r="D5395" t="str">
            <v>V2012_50%</v>
          </cell>
          <cell r="E5395" t="str">
            <v>Total Tax Classes</v>
          </cell>
          <cell r="F5395" t="str">
            <v>PERCO: WY - ABANSKI</v>
          </cell>
          <cell r="G5395">
            <v>0</v>
          </cell>
          <cell r="H5395">
            <v>431925</v>
          </cell>
          <cell r="I5395">
            <v>0</v>
          </cell>
          <cell r="J5395">
            <v>231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-231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461</v>
          </cell>
          <cell r="AQ5395">
            <v>0</v>
          </cell>
          <cell r="AR5395">
            <v>0</v>
          </cell>
          <cell r="AS5395">
            <v>0</v>
          </cell>
          <cell r="AT5395">
            <v>231</v>
          </cell>
        </row>
        <row r="5396">
          <cell r="A5396">
            <v>2013</v>
          </cell>
          <cell r="B5396" t="str">
            <v>PacifiCorp</v>
          </cell>
          <cell r="C5396" t="str">
            <v>Federal</v>
          </cell>
          <cell r="D5396" t="str">
            <v>V2012_50%</v>
          </cell>
          <cell r="E5396" t="str">
            <v>Total Tax Classes</v>
          </cell>
          <cell r="F5396" t="str">
            <v>PERCO: WY - MEYERS PUMP</v>
          </cell>
          <cell r="G5396">
            <v>0</v>
          </cell>
          <cell r="H5396">
            <v>431929</v>
          </cell>
          <cell r="I5396">
            <v>0</v>
          </cell>
          <cell r="J5396">
            <v>428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-428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856</v>
          </cell>
          <cell r="AQ5396">
            <v>0</v>
          </cell>
          <cell r="AR5396">
            <v>0</v>
          </cell>
          <cell r="AS5396">
            <v>0</v>
          </cell>
          <cell r="AT5396">
            <v>428</v>
          </cell>
        </row>
        <row r="5397">
          <cell r="A5397">
            <v>2013</v>
          </cell>
          <cell r="B5397" t="str">
            <v>PacifiCorp</v>
          </cell>
          <cell r="C5397" t="str">
            <v>Federal</v>
          </cell>
          <cell r="D5397" t="str">
            <v>V2012_50%</v>
          </cell>
          <cell r="E5397" t="str">
            <v>Total Tax Classes</v>
          </cell>
          <cell r="F5397" t="str">
            <v>PERCO: WY - NIA 6600 1/2 ELE/FLWMTR</v>
          </cell>
          <cell r="G5397">
            <v>0</v>
          </cell>
          <cell r="H5397">
            <v>431927</v>
          </cell>
          <cell r="I5397">
            <v>0</v>
          </cell>
          <cell r="J5397">
            <v>973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-973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1945</v>
          </cell>
          <cell r="AQ5397">
            <v>0</v>
          </cell>
          <cell r="AR5397">
            <v>0</v>
          </cell>
          <cell r="AS5397">
            <v>0</v>
          </cell>
          <cell r="AT5397">
            <v>973</v>
          </cell>
        </row>
        <row r="5398">
          <cell r="A5398">
            <v>2013</v>
          </cell>
          <cell r="B5398" t="str">
            <v>PacifiCorp</v>
          </cell>
          <cell r="C5398" t="str">
            <v>Federal</v>
          </cell>
          <cell r="D5398" t="str">
            <v>V2012_50%</v>
          </cell>
          <cell r="E5398" t="str">
            <v>Total Tax Classes</v>
          </cell>
          <cell r="F5398" t="str">
            <v>PERCO: WY - PUMP PULLER 30XL-KLAMP</v>
          </cell>
          <cell r="G5398">
            <v>0</v>
          </cell>
          <cell r="H5398">
            <v>431928</v>
          </cell>
          <cell r="I5398">
            <v>0</v>
          </cell>
          <cell r="J5398">
            <v>2668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-2668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5335</v>
          </cell>
          <cell r="AQ5398">
            <v>0</v>
          </cell>
          <cell r="AR5398">
            <v>0</v>
          </cell>
          <cell r="AS5398">
            <v>0</v>
          </cell>
          <cell r="AT5398">
            <v>2668</v>
          </cell>
        </row>
        <row r="5399">
          <cell r="A5399">
            <v>2013</v>
          </cell>
          <cell r="B5399" t="str">
            <v>PacifiCorp</v>
          </cell>
          <cell r="C5399" t="str">
            <v>Federal</v>
          </cell>
          <cell r="D5399" t="str">
            <v>V2012_50%</v>
          </cell>
          <cell r="E5399" t="str">
            <v>Total Tax Classes</v>
          </cell>
          <cell r="F5399" t="str">
            <v>PERCO: WY - UE COMPRESSION</v>
          </cell>
          <cell r="G5399">
            <v>0</v>
          </cell>
          <cell r="H5399">
            <v>431926</v>
          </cell>
          <cell r="I5399">
            <v>0</v>
          </cell>
          <cell r="J5399">
            <v>1353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-1353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2705</v>
          </cell>
          <cell r="AQ5399">
            <v>0</v>
          </cell>
          <cell r="AR5399">
            <v>0</v>
          </cell>
          <cell r="AS5399">
            <v>0</v>
          </cell>
          <cell r="AT5399">
            <v>1353</v>
          </cell>
        </row>
        <row r="5400">
          <cell r="A5400">
            <v>2013</v>
          </cell>
          <cell r="B5400" t="str">
            <v>PacifiCorp</v>
          </cell>
          <cell r="C5400" t="str">
            <v>Federal</v>
          </cell>
          <cell r="D5400" t="str">
            <v>V2012_50%</v>
          </cell>
          <cell r="E5400" t="str">
            <v>Total Tax Classes</v>
          </cell>
          <cell r="F5400" t="str">
            <v>POWER EQUIPMENT</v>
          </cell>
          <cell r="G5400">
            <v>0</v>
          </cell>
          <cell r="H5400">
            <v>430660</v>
          </cell>
          <cell r="I5400">
            <v>7878515</v>
          </cell>
          <cell r="J5400">
            <v>2687493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-843607</v>
          </cell>
          <cell r="Q5400">
            <v>-1715099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-2687493</v>
          </cell>
          <cell r="X5400">
            <v>0</v>
          </cell>
          <cell r="Y5400">
            <v>0</v>
          </cell>
          <cell r="Z5400">
            <v>62786</v>
          </cell>
          <cell r="AA5400">
            <v>0</v>
          </cell>
          <cell r="AB5400">
            <v>0</v>
          </cell>
          <cell r="AC5400">
            <v>-1754</v>
          </cell>
          <cell r="AD5400">
            <v>-5856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0</v>
          </cell>
          <cell r="AQ5400">
            <v>0</v>
          </cell>
          <cell r="AR5400">
            <v>0</v>
          </cell>
          <cell r="AS5400">
            <v>0</v>
          </cell>
          <cell r="AT5400">
            <v>-5191022</v>
          </cell>
        </row>
        <row r="5401">
          <cell r="A5401">
            <v>2013</v>
          </cell>
          <cell r="B5401" t="str">
            <v>PacifiCorp</v>
          </cell>
          <cell r="C5401" t="str">
            <v>Federal</v>
          </cell>
          <cell r="D5401" t="str">
            <v>V2012_50%</v>
          </cell>
          <cell r="E5401" t="str">
            <v>Total Tax Classes</v>
          </cell>
          <cell r="F5401" t="str">
            <v>SOFTWARE</v>
          </cell>
          <cell r="G5401" t="str">
            <v>Jan</v>
          </cell>
          <cell r="H5401">
            <v>430676</v>
          </cell>
          <cell r="I5401">
            <v>309212</v>
          </cell>
          <cell r="J5401">
            <v>15453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-893</v>
          </cell>
          <cell r="Q5401">
            <v>-1816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-154530</v>
          </cell>
          <cell r="X5401">
            <v>0</v>
          </cell>
          <cell r="Y5401">
            <v>0</v>
          </cell>
          <cell r="Z5401">
            <v>2464</v>
          </cell>
          <cell r="AA5401">
            <v>0</v>
          </cell>
          <cell r="AB5401">
            <v>0</v>
          </cell>
          <cell r="AC5401">
            <v>-69</v>
          </cell>
          <cell r="AD5401">
            <v>-23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392</v>
          </cell>
          <cell r="AP5401">
            <v>0</v>
          </cell>
          <cell r="AQ5401">
            <v>0</v>
          </cell>
          <cell r="AR5401">
            <v>0</v>
          </cell>
          <cell r="AS5401">
            <v>0</v>
          </cell>
          <cell r="AT5401">
            <v>-154682</v>
          </cell>
        </row>
        <row r="5402">
          <cell r="A5402">
            <v>2013</v>
          </cell>
          <cell r="B5402" t="str">
            <v>PacifiCorp</v>
          </cell>
          <cell r="C5402" t="str">
            <v>Federal</v>
          </cell>
          <cell r="D5402" t="str">
            <v>V2012_50%</v>
          </cell>
          <cell r="E5402" t="str">
            <v>Total Tax Classes</v>
          </cell>
          <cell r="F5402" t="str">
            <v>SOFTWARE</v>
          </cell>
          <cell r="G5402" t="str">
            <v>Feb</v>
          </cell>
          <cell r="H5402">
            <v>430677</v>
          </cell>
          <cell r="I5402">
            <v>655918</v>
          </cell>
          <cell r="J5402">
            <v>327798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-1895</v>
          </cell>
          <cell r="Q5402">
            <v>-3852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-327798</v>
          </cell>
          <cell r="X5402">
            <v>0</v>
          </cell>
          <cell r="Y5402">
            <v>0</v>
          </cell>
          <cell r="Z5402">
            <v>5227</v>
          </cell>
          <cell r="AA5402">
            <v>0</v>
          </cell>
          <cell r="AB5402">
            <v>0</v>
          </cell>
          <cell r="AC5402">
            <v>-146</v>
          </cell>
          <cell r="AD5402">
            <v>-488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831</v>
          </cell>
          <cell r="AP5402">
            <v>0</v>
          </cell>
          <cell r="AQ5402">
            <v>0</v>
          </cell>
          <cell r="AR5402">
            <v>0</v>
          </cell>
          <cell r="AS5402">
            <v>0</v>
          </cell>
          <cell r="AT5402">
            <v>-328120</v>
          </cell>
        </row>
        <row r="5403">
          <cell r="A5403">
            <v>2013</v>
          </cell>
          <cell r="B5403" t="str">
            <v>PacifiCorp</v>
          </cell>
          <cell r="C5403" t="str">
            <v>Federal</v>
          </cell>
          <cell r="D5403" t="str">
            <v>V2012_50%</v>
          </cell>
          <cell r="E5403" t="str">
            <v>Total Tax Classes</v>
          </cell>
          <cell r="F5403" t="str">
            <v>SOFTWARE</v>
          </cell>
          <cell r="G5403" t="str">
            <v>Mar</v>
          </cell>
          <cell r="H5403">
            <v>430678</v>
          </cell>
          <cell r="I5403">
            <v>86908</v>
          </cell>
          <cell r="J5403">
            <v>43432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-251</v>
          </cell>
          <cell r="Q5403">
            <v>-51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-43432</v>
          </cell>
          <cell r="X5403">
            <v>0</v>
          </cell>
          <cell r="Y5403">
            <v>0</v>
          </cell>
          <cell r="Z5403">
            <v>693</v>
          </cell>
          <cell r="AA5403">
            <v>0</v>
          </cell>
          <cell r="AB5403">
            <v>0</v>
          </cell>
          <cell r="AC5403">
            <v>-19</v>
          </cell>
          <cell r="AD5403">
            <v>-65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110</v>
          </cell>
          <cell r="AP5403">
            <v>0</v>
          </cell>
          <cell r="AQ5403">
            <v>0</v>
          </cell>
          <cell r="AR5403">
            <v>0</v>
          </cell>
          <cell r="AS5403">
            <v>0</v>
          </cell>
          <cell r="AT5403">
            <v>-43475</v>
          </cell>
        </row>
        <row r="5404">
          <cell r="A5404">
            <v>2013</v>
          </cell>
          <cell r="B5404" t="str">
            <v>PacifiCorp</v>
          </cell>
          <cell r="C5404" t="str">
            <v>Federal</v>
          </cell>
          <cell r="D5404" t="str">
            <v>V2012_50%</v>
          </cell>
          <cell r="E5404" t="str">
            <v>Total Tax Classes</v>
          </cell>
          <cell r="F5404" t="str">
            <v>SOFTWARE</v>
          </cell>
          <cell r="G5404" t="str">
            <v>Apr</v>
          </cell>
          <cell r="H5404">
            <v>430679</v>
          </cell>
          <cell r="I5404">
            <v>804085</v>
          </cell>
          <cell r="J5404">
            <v>401845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-2323</v>
          </cell>
          <cell r="Q5404">
            <v>-4722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-401845</v>
          </cell>
          <cell r="X5404">
            <v>0</v>
          </cell>
          <cell r="Y5404">
            <v>0</v>
          </cell>
          <cell r="Z5404">
            <v>6408</v>
          </cell>
          <cell r="AA5404">
            <v>0</v>
          </cell>
          <cell r="AB5404">
            <v>0</v>
          </cell>
          <cell r="AC5404">
            <v>-179</v>
          </cell>
          <cell r="AD5404">
            <v>-598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1019</v>
          </cell>
          <cell r="AP5404">
            <v>0</v>
          </cell>
          <cell r="AQ5404">
            <v>0</v>
          </cell>
          <cell r="AR5404">
            <v>0</v>
          </cell>
          <cell r="AS5404">
            <v>0</v>
          </cell>
          <cell r="AT5404">
            <v>-402240</v>
          </cell>
        </row>
        <row r="5405">
          <cell r="A5405">
            <v>2013</v>
          </cell>
          <cell r="B5405" t="str">
            <v>PacifiCorp</v>
          </cell>
          <cell r="C5405" t="str">
            <v>Federal</v>
          </cell>
          <cell r="D5405" t="str">
            <v>V2012_50%</v>
          </cell>
          <cell r="E5405" t="str">
            <v>Total Tax Classes</v>
          </cell>
          <cell r="F5405" t="str">
            <v>SOFTWARE</v>
          </cell>
          <cell r="G5405" t="str">
            <v>May</v>
          </cell>
          <cell r="H5405">
            <v>428902</v>
          </cell>
          <cell r="I5405">
            <v>672924</v>
          </cell>
          <cell r="J5405">
            <v>336296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-1944</v>
          </cell>
          <cell r="Q5405">
            <v>-3952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-336296</v>
          </cell>
          <cell r="X5405">
            <v>0</v>
          </cell>
          <cell r="Y5405">
            <v>0</v>
          </cell>
          <cell r="Z5405">
            <v>5363</v>
          </cell>
          <cell r="AA5405">
            <v>0</v>
          </cell>
          <cell r="AB5405">
            <v>0</v>
          </cell>
          <cell r="AC5405">
            <v>-150</v>
          </cell>
          <cell r="AD5405">
            <v>-50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852</v>
          </cell>
          <cell r="AP5405">
            <v>0</v>
          </cell>
          <cell r="AQ5405">
            <v>0</v>
          </cell>
          <cell r="AR5405">
            <v>0</v>
          </cell>
          <cell r="AS5405">
            <v>0</v>
          </cell>
          <cell r="AT5405">
            <v>-336627</v>
          </cell>
        </row>
        <row r="5406">
          <cell r="A5406">
            <v>2013</v>
          </cell>
          <cell r="B5406" t="str">
            <v>PacifiCorp</v>
          </cell>
          <cell r="C5406" t="str">
            <v>Federal</v>
          </cell>
          <cell r="D5406" t="str">
            <v>V2012_50%</v>
          </cell>
          <cell r="E5406" t="str">
            <v>Total Tax Classes</v>
          </cell>
          <cell r="F5406" t="str">
            <v>SOFTWARE</v>
          </cell>
          <cell r="G5406" t="str">
            <v>Jun</v>
          </cell>
          <cell r="H5406">
            <v>428903</v>
          </cell>
          <cell r="I5406">
            <v>3045197</v>
          </cell>
          <cell r="J5406">
            <v>152185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-8797</v>
          </cell>
          <cell r="Q5406">
            <v>-17885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-1521850</v>
          </cell>
          <cell r="X5406">
            <v>0</v>
          </cell>
          <cell r="Y5406">
            <v>0</v>
          </cell>
          <cell r="Z5406">
            <v>24268</v>
          </cell>
          <cell r="AA5406">
            <v>0</v>
          </cell>
          <cell r="AB5406">
            <v>0</v>
          </cell>
          <cell r="AC5406">
            <v>-678</v>
          </cell>
          <cell r="AD5406">
            <v>-2263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3858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-1523347</v>
          </cell>
        </row>
        <row r="5407">
          <cell r="A5407">
            <v>2013</v>
          </cell>
          <cell r="B5407" t="str">
            <v>PacifiCorp</v>
          </cell>
          <cell r="C5407" t="str">
            <v>Federal</v>
          </cell>
          <cell r="D5407" t="str">
            <v>V2012_50%</v>
          </cell>
          <cell r="E5407" t="str">
            <v>Total Tax Classes</v>
          </cell>
          <cell r="F5407" t="str">
            <v>SOFTWARE</v>
          </cell>
          <cell r="G5407" t="str">
            <v>Jul</v>
          </cell>
          <cell r="H5407">
            <v>428727</v>
          </cell>
          <cell r="I5407">
            <v>609409</v>
          </cell>
          <cell r="J5407">
            <v>304554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-1760</v>
          </cell>
          <cell r="Q5407">
            <v>-3579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-304554</v>
          </cell>
          <cell r="X5407">
            <v>0</v>
          </cell>
          <cell r="Y5407">
            <v>0</v>
          </cell>
          <cell r="Z5407">
            <v>4857</v>
          </cell>
          <cell r="AA5407">
            <v>0</v>
          </cell>
          <cell r="AB5407">
            <v>0</v>
          </cell>
          <cell r="AC5407">
            <v>-136</v>
          </cell>
          <cell r="AD5407">
            <v>-453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772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-304854</v>
          </cell>
        </row>
        <row r="5408">
          <cell r="A5408">
            <v>2013</v>
          </cell>
          <cell r="B5408" t="str">
            <v>PacifiCorp</v>
          </cell>
          <cell r="C5408" t="str">
            <v>Federal</v>
          </cell>
          <cell r="D5408" t="str">
            <v>V2012_50%</v>
          </cell>
          <cell r="E5408" t="str">
            <v>Total Tax Classes</v>
          </cell>
          <cell r="F5408" t="str">
            <v>SOFTWARE</v>
          </cell>
          <cell r="G5408" t="str">
            <v>Aug</v>
          </cell>
          <cell r="H5408">
            <v>428728</v>
          </cell>
          <cell r="I5408">
            <v>967946</v>
          </cell>
          <cell r="J5408">
            <v>483735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-2796</v>
          </cell>
          <cell r="Q5408">
            <v>-5685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-483735</v>
          </cell>
          <cell r="X5408">
            <v>0</v>
          </cell>
          <cell r="Y5408">
            <v>0</v>
          </cell>
          <cell r="Z5408">
            <v>7714</v>
          </cell>
          <cell r="AA5408">
            <v>0</v>
          </cell>
          <cell r="AB5408">
            <v>0</v>
          </cell>
          <cell r="AC5408">
            <v>-216</v>
          </cell>
          <cell r="AD5408">
            <v>-719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1226</v>
          </cell>
          <cell r="AP5408">
            <v>0</v>
          </cell>
          <cell r="AQ5408">
            <v>0</v>
          </cell>
          <cell r="AR5408">
            <v>0</v>
          </cell>
          <cell r="AS5408">
            <v>0</v>
          </cell>
          <cell r="AT5408">
            <v>-484211</v>
          </cell>
        </row>
        <row r="5409">
          <cell r="A5409">
            <v>2013</v>
          </cell>
          <cell r="B5409" t="str">
            <v>PacifiCorp</v>
          </cell>
          <cell r="C5409" t="str">
            <v>Federal</v>
          </cell>
          <cell r="D5409" t="str">
            <v>V2012_50%</v>
          </cell>
          <cell r="E5409" t="str">
            <v>Total Tax Classes</v>
          </cell>
          <cell r="F5409" t="str">
            <v>SOFTWARE</v>
          </cell>
          <cell r="G5409" t="str">
            <v>Sep</v>
          </cell>
          <cell r="H5409">
            <v>428729</v>
          </cell>
          <cell r="I5409">
            <v>520813</v>
          </cell>
          <cell r="J5409">
            <v>260278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-1505</v>
          </cell>
          <cell r="Q5409">
            <v>-3059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-260278</v>
          </cell>
          <cell r="X5409">
            <v>0</v>
          </cell>
          <cell r="Y5409">
            <v>0</v>
          </cell>
          <cell r="Z5409">
            <v>4151</v>
          </cell>
          <cell r="AA5409">
            <v>0</v>
          </cell>
          <cell r="AB5409">
            <v>0</v>
          </cell>
          <cell r="AC5409">
            <v>-116</v>
          </cell>
          <cell r="AD5409">
            <v>-387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66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-260534</v>
          </cell>
        </row>
        <row r="5410">
          <cell r="A5410">
            <v>2013</v>
          </cell>
          <cell r="B5410" t="str">
            <v>PacifiCorp</v>
          </cell>
          <cell r="C5410" t="str">
            <v>Federal</v>
          </cell>
          <cell r="D5410" t="str">
            <v>V2012_50%</v>
          </cell>
          <cell r="E5410" t="str">
            <v>Total Tax Classes</v>
          </cell>
          <cell r="F5410" t="str">
            <v>SOFTWARE</v>
          </cell>
          <cell r="G5410" t="str">
            <v>Oct</v>
          </cell>
          <cell r="H5410">
            <v>428805</v>
          </cell>
          <cell r="I5410">
            <v>1370344</v>
          </cell>
          <cell r="J5410">
            <v>684835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-3959</v>
          </cell>
          <cell r="Q5410">
            <v>-8048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-684835</v>
          </cell>
          <cell r="X5410">
            <v>0</v>
          </cell>
          <cell r="Y5410">
            <v>0</v>
          </cell>
          <cell r="Z5410">
            <v>10921</v>
          </cell>
          <cell r="AA5410">
            <v>0</v>
          </cell>
          <cell r="AB5410">
            <v>0</v>
          </cell>
          <cell r="AC5410">
            <v>-305</v>
          </cell>
          <cell r="AD5410">
            <v>-1019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1736</v>
          </cell>
          <cell r="AP5410">
            <v>0</v>
          </cell>
          <cell r="AQ5410">
            <v>0</v>
          </cell>
          <cell r="AR5410">
            <v>0</v>
          </cell>
          <cell r="AS5410">
            <v>0</v>
          </cell>
          <cell r="AT5410">
            <v>-685509</v>
          </cell>
        </row>
        <row r="5411">
          <cell r="A5411">
            <v>2013</v>
          </cell>
          <cell r="B5411" t="str">
            <v>PacifiCorp</v>
          </cell>
          <cell r="C5411" t="str">
            <v>Federal</v>
          </cell>
          <cell r="D5411" t="str">
            <v>V2012_50%</v>
          </cell>
          <cell r="E5411" t="str">
            <v>Total Tax Classes</v>
          </cell>
          <cell r="F5411" t="str">
            <v>SOFTWARE</v>
          </cell>
          <cell r="G5411" t="str">
            <v>Nov</v>
          </cell>
          <cell r="H5411">
            <v>428806</v>
          </cell>
          <cell r="I5411">
            <v>117711</v>
          </cell>
          <cell r="J5411">
            <v>58827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-340</v>
          </cell>
          <cell r="Q5411">
            <v>-691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-58827</v>
          </cell>
          <cell r="X5411">
            <v>0</v>
          </cell>
          <cell r="Y5411">
            <v>0</v>
          </cell>
          <cell r="Z5411">
            <v>938</v>
          </cell>
          <cell r="AA5411">
            <v>0</v>
          </cell>
          <cell r="AB5411">
            <v>0</v>
          </cell>
          <cell r="AC5411">
            <v>-26</v>
          </cell>
          <cell r="AD5411">
            <v>-87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149</v>
          </cell>
          <cell r="AP5411">
            <v>0</v>
          </cell>
          <cell r="AQ5411">
            <v>0</v>
          </cell>
          <cell r="AR5411">
            <v>0</v>
          </cell>
          <cell r="AS5411">
            <v>0</v>
          </cell>
          <cell r="AT5411">
            <v>-58884</v>
          </cell>
        </row>
        <row r="5412">
          <cell r="A5412">
            <v>2013</v>
          </cell>
          <cell r="B5412" t="str">
            <v>PacifiCorp</v>
          </cell>
          <cell r="C5412" t="str">
            <v>Federal</v>
          </cell>
          <cell r="D5412" t="str">
            <v>V2012_50%</v>
          </cell>
          <cell r="E5412" t="str">
            <v>Total Tax Classes</v>
          </cell>
          <cell r="F5412" t="str">
            <v>SOFTWARE</v>
          </cell>
          <cell r="G5412" t="str">
            <v>Dec</v>
          </cell>
          <cell r="H5412">
            <v>428807</v>
          </cell>
          <cell r="I5412">
            <v>686349</v>
          </cell>
          <cell r="J5412">
            <v>343006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-1983</v>
          </cell>
          <cell r="Q5412">
            <v>-4031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-343006</v>
          </cell>
          <cell r="X5412">
            <v>0</v>
          </cell>
          <cell r="Y5412">
            <v>0</v>
          </cell>
          <cell r="Z5412">
            <v>5470</v>
          </cell>
          <cell r="AA5412">
            <v>0</v>
          </cell>
          <cell r="AB5412">
            <v>0</v>
          </cell>
          <cell r="AC5412">
            <v>-153</v>
          </cell>
          <cell r="AD5412">
            <v>-51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869</v>
          </cell>
          <cell r="AP5412">
            <v>0</v>
          </cell>
          <cell r="AQ5412">
            <v>0</v>
          </cell>
          <cell r="AR5412">
            <v>0</v>
          </cell>
          <cell r="AS5412">
            <v>0</v>
          </cell>
          <cell r="AT5412">
            <v>-343343</v>
          </cell>
        </row>
        <row r="5413">
          <cell r="A5413">
            <v>2013</v>
          </cell>
          <cell r="B5413" t="str">
            <v>PacifiCorp</v>
          </cell>
          <cell r="C5413" t="str">
            <v>Federal</v>
          </cell>
          <cell r="D5413" t="str">
            <v>V2012_50%</v>
          </cell>
          <cell r="E5413" t="str">
            <v>Total Tax Classes</v>
          </cell>
          <cell r="F5413" t="str">
            <v>STEAM BL</v>
          </cell>
          <cell r="G5413">
            <v>0</v>
          </cell>
          <cell r="H5413">
            <v>427538</v>
          </cell>
          <cell r="I5413">
            <v>780593</v>
          </cell>
          <cell r="J5413">
            <v>230227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-6801</v>
          </cell>
          <cell r="Q5413">
            <v>-13826</v>
          </cell>
          <cell r="R5413">
            <v>36194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-230227</v>
          </cell>
          <cell r="X5413">
            <v>0</v>
          </cell>
          <cell r="Y5413">
            <v>0</v>
          </cell>
          <cell r="Z5413">
            <v>6221</v>
          </cell>
          <cell r="AA5413">
            <v>0</v>
          </cell>
          <cell r="AB5413">
            <v>0</v>
          </cell>
          <cell r="AC5413">
            <v>-174</v>
          </cell>
          <cell r="AD5413">
            <v>-58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-341172</v>
          </cell>
          <cell r="AS5413">
            <v>0</v>
          </cell>
          <cell r="AT5413">
            <v>-550366</v>
          </cell>
        </row>
        <row r="5414">
          <cell r="A5414">
            <v>2013</v>
          </cell>
          <cell r="B5414" t="str">
            <v>PacifiCorp</v>
          </cell>
          <cell r="C5414" t="str">
            <v>Federal</v>
          </cell>
          <cell r="D5414" t="str">
            <v>V2012_50%</v>
          </cell>
          <cell r="E5414" t="str">
            <v>Total Tax Classes</v>
          </cell>
          <cell r="F5414" t="str">
            <v>STEAM CA</v>
          </cell>
          <cell r="G5414">
            <v>0</v>
          </cell>
          <cell r="H5414">
            <v>430661</v>
          </cell>
          <cell r="I5414">
            <v>124179</v>
          </cell>
          <cell r="J5414">
            <v>1677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-1082</v>
          </cell>
          <cell r="Q5414">
            <v>-2200</v>
          </cell>
          <cell r="R5414">
            <v>5766</v>
          </cell>
          <cell r="S5414">
            <v>0</v>
          </cell>
          <cell r="T5414">
            <v>-4</v>
          </cell>
          <cell r="U5414">
            <v>0</v>
          </cell>
          <cell r="V5414">
            <v>0</v>
          </cell>
          <cell r="W5414">
            <v>-1673</v>
          </cell>
          <cell r="X5414">
            <v>0</v>
          </cell>
          <cell r="Y5414">
            <v>0</v>
          </cell>
          <cell r="Z5414">
            <v>990</v>
          </cell>
          <cell r="AA5414">
            <v>0</v>
          </cell>
          <cell r="AB5414">
            <v>0</v>
          </cell>
          <cell r="AC5414">
            <v>-28</v>
          </cell>
          <cell r="AD5414">
            <v>-92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-124179</v>
          </cell>
          <cell r="AS5414">
            <v>0</v>
          </cell>
          <cell r="AT5414">
            <v>-122502</v>
          </cell>
        </row>
        <row r="5415">
          <cell r="A5415">
            <v>2013</v>
          </cell>
          <cell r="B5415" t="str">
            <v>PacifiCorp</v>
          </cell>
          <cell r="C5415" t="str">
            <v>Federal</v>
          </cell>
          <cell r="D5415" t="str">
            <v>V2012_50%</v>
          </cell>
          <cell r="E5415" t="str">
            <v>Total Tax Classes</v>
          </cell>
          <cell r="F5415" t="str">
            <v>STEAM CH</v>
          </cell>
          <cell r="G5415">
            <v>0</v>
          </cell>
          <cell r="H5415">
            <v>430670</v>
          </cell>
          <cell r="I5415">
            <v>3352023</v>
          </cell>
          <cell r="J5415">
            <v>1265315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-29204</v>
          </cell>
          <cell r="Q5415">
            <v>-59373</v>
          </cell>
          <cell r="R5415">
            <v>155631</v>
          </cell>
          <cell r="S5415">
            <v>0</v>
          </cell>
          <cell r="T5415">
            <v>-103</v>
          </cell>
          <cell r="U5415">
            <v>0</v>
          </cell>
          <cell r="V5415">
            <v>0</v>
          </cell>
          <cell r="W5415">
            <v>-1265212</v>
          </cell>
          <cell r="X5415">
            <v>0</v>
          </cell>
          <cell r="Y5415">
            <v>0</v>
          </cell>
          <cell r="Z5415">
            <v>26713</v>
          </cell>
          <cell r="AA5415">
            <v>0</v>
          </cell>
          <cell r="AB5415">
            <v>0</v>
          </cell>
          <cell r="AC5415">
            <v>-746</v>
          </cell>
          <cell r="AD5415">
            <v>-2491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-911922</v>
          </cell>
          <cell r="AS5415">
            <v>0</v>
          </cell>
          <cell r="AT5415">
            <v>-2086708</v>
          </cell>
        </row>
        <row r="5416">
          <cell r="A5416">
            <v>2013</v>
          </cell>
          <cell r="B5416" t="str">
            <v>PacifiCorp</v>
          </cell>
          <cell r="C5416" t="str">
            <v>Federal</v>
          </cell>
          <cell r="D5416" t="str">
            <v>V2012_50%</v>
          </cell>
          <cell r="E5416" t="str">
            <v>Total Tax Classes</v>
          </cell>
          <cell r="F5416" t="str">
            <v>STEAM CO</v>
          </cell>
          <cell r="G5416">
            <v>0</v>
          </cell>
          <cell r="H5416">
            <v>430655</v>
          </cell>
          <cell r="I5416">
            <v>1793872</v>
          </cell>
          <cell r="J5416">
            <v>465371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-15629</v>
          </cell>
          <cell r="Q5416">
            <v>-31774</v>
          </cell>
          <cell r="R5416">
            <v>83288</v>
          </cell>
          <cell r="S5416">
            <v>0</v>
          </cell>
          <cell r="T5416">
            <v>-55</v>
          </cell>
          <cell r="U5416">
            <v>0</v>
          </cell>
          <cell r="V5416">
            <v>0</v>
          </cell>
          <cell r="W5416">
            <v>-465316</v>
          </cell>
          <cell r="X5416">
            <v>0</v>
          </cell>
          <cell r="Y5416">
            <v>0</v>
          </cell>
          <cell r="Z5416">
            <v>14296</v>
          </cell>
          <cell r="AA5416">
            <v>0</v>
          </cell>
          <cell r="AB5416">
            <v>0</v>
          </cell>
          <cell r="AC5416">
            <v>-399</v>
          </cell>
          <cell r="AD5416">
            <v>-1333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-911578</v>
          </cell>
          <cell r="AS5416">
            <v>0</v>
          </cell>
          <cell r="AT5416">
            <v>-1328501</v>
          </cell>
        </row>
        <row r="5417">
          <cell r="A5417">
            <v>2013</v>
          </cell>
          <cell r="B5417" t="str">
            <v>PacifiCorp</v>
          </cell>
          <cell r="C5417" t="str">
            <v>Federal</v>
          </cell>
          <cell r="D5417" t="str">
            <v>V2012_50%</v>
          </cell>
          <cell r="E5417" t="str">
            <v>Total Tax Classes</v>
          </cell>
          <cell r="F5417" t="str">
            <v>STEAM CR</v>
          </cell>
          <cell r="G5417">
            <v>0</v>
          </cell>
          <cell r="H5417">
            <v>430669</v>
          </cell>
          <cell r="I5417">
            <v>599040</v>
          </cell>
          <cell r="J5417">
            <v>237073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-5219</v>
          </cell>
          <cell r="Q5417">
            <v>-10611</v>
          </cell>
          <cell r="R5417">
            <v>27813</v>
          </cell>
          <cell r="S5417">
            <v>0</v>
          </cell>
          <cell r="T5417">
            <v>-18</v>
          </cell>
          <cell r="U5417">
            <v>0</v>
          </cell>
          <cell r="V5417">
            <v>0</v>
          </cell>
          <cell r="W5417">
            <v>-237054</v>
          </cell>
          <cell r="X5417">
            <v>0</v>
          </cell>
          <cell r="Y5417">
            <v>0</v>
          </cell>
          <cell r="Z5417">
            <v>4774</v>
          </cell>
          <cell r="AA5417">
            <v>0</v>
          </cell>
          <cell r="AB5417">
            <v>0</v>
          </cell>
          <cell r="AC5417">
            <v>-133</v>
          </cell>
          <cell r="AD5417">
            <v>-445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-141073</v>
          </cell>
          <cell r="AS5417">
            <v>0</v>
          </cell>
          <cell r="AT5417">
            <v>-361968</v>
          </cell>
        </row>
        <row r="5418">
          <cell r="A5418">
            <v>2013</v>
          </cell>
          <cell r="B5418" t="str">
            <v>PacifiCorp</v>
          </cell>
          <cell r="C5418" t="str">
            <v>Federal</v>
          </cell>
          <cell r="D5418" t="str">
            <v>V2012_50%</v>
          </cell>
          <cell r="E5418" t="str">
            <v>Total Tax Classes</v>
          </cell>
          <cell r="F5418" t="str">
            <v>STEAM DJ</v>
          </cell>
          <cell r="G5418">
            <v>0</v>
          </cell>
          <cell r="H5418">
            <v>430675</v>
          </cell>
          <cell r="I5418">
            <v>33185722</v>
          </cell>
          <cell r="J5418">
            <v>14888831</v>
          </cell>
          <cell r="K5418">
            <v>0</v>
          </cell>
          <cell r="L5418">
            <v>87994</v>
          </cell>
          <cell r="M5418">
            <v>0</v>
          </cell>
          <cell r="N5418">
            <v>0</v>
          </cell>
          <cell r="O5418">
            <v>0</v>
          </cell>
          <cell r="P5418">
            <v>-289126</v>
          </cell>
          <cell r="Q5418">
            <v>-587809</v>
          </cell>
          <cell r="R5418">
            <v>1540777</v>
          </cell>
          <cell r="S5418">
            <v>0</v>
          </cell>
          <cell r="T5418">
            <v>-1022</v>
          </cell>
          <cell r="U5418">
            <v>0</v>
          </cell>
          <cell r="V5418">
            <v>0</v>
          </cell>
          <cell r="W5418">
            <v>-14799815</v>
          </cell>
          <cell r="X5418">
            <v>0</v>
          </cell>
          <cell r="Y5418">
            <v>0</v>
          </cell>
          <cell r="Z5418">
            <v>264466</v>
          </cell>
          <cell r="AA5418">
            <v>0</v>
          </cell>
          <cell r="AB5418">
            <v>0</v>
          </cell>
          <cell r="AC5418">
            <v>-7389</v>
          </cell>
          <cell r="AD5418">
            <v>-24665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-4480301</v>
          </cell>
          <cell r="AS5418">
            <v>0</v>
          </cell>
          <cell r="AT5418">
            <v>-18384885</v>
          </cell>
        </row>
        <row r="5419">
          <cell r="A5419">
            <v>2013</v>
          </cell>
          <cell r="B5419" t="str">
            <v>PacifiCorp</v>
          </cell>
          <cell r="C5419" t="str">
            <v>Federal</v>
          </cell>
          <cell r="D5419" t="str">
            <v>V2012_50%</v>
          </cell>
          <cell r="E5419" t="str">
            <v>Total Tax Classes</v>
          </cell>
          <cell r="F5419" t="str">
            <v>STEAM DJ POLL PRE AMORT</v>
          </cell>
          <cell r="G5419" t="str">
            <v>Jan</v>
          </cell>
          <cell r="H5419">
            <v>430198</v>
          </cell>
          <cell r="I5419">
            <v>257172</v>
          </cell>
          <cell r="J5419">
            <v>132051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-2241</v>
          </cell>
          <cell r="Q5419">
            <v>-4555</v>
          </cell>
          <cell r="R5419">
            <v>11924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-132051</v>
          </cell>
          <cell r="X5419">
            <v>0</v>
          </cell>
          <cell r="Y5419">
            <v>0</v>
          </cell>
          <cell r="Z5419">
            <v>2049</v>
          </cell>
          <cell r="AA5419">
            <v>0</v>
          </cell>
          <cell r="AB5419">
            <v>0</v>
          </cell>
          <cell r="AC5419">
            <v>-57</v>
          </cell>
          <cell r="AD5419">
            <v>-191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-125121</v>
          </cell>
        </row>
        <row r="5420">
          <cell r="A5420">
            <v>2013</v>
          </cell>
          <cell r="B5420" t="str">
            <v>PacifiCorp</v>
          </cell>
          <cell r="C5420" t="str">
            <v>Federal</v>
          </cell>
          <cell r="D5420" t="str">
            <v>V2012_50%</v>
          </cell>
          <cell r="E5420" t="str">
            <v>Total Tax Classes</v>
          </cell>
          <cell r="F5420" t="str">
            <v>STEAM DJ POLL PRE AMORT</v>
          </cell>
          <cell r="G5420" t="str">
            <v>Dec</v>
          </cell>
          <cell r="H5420">
            <v>428714</v>
          </cell>
          <cell r="I5420">
            <v>62606224</v>
          </cell>
          <cell r="J5420">
            <v>32146593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545448</v>
          </cell>
          <cell r="Q5420">
            <v>-1108926</v>
          </cell>
          <cell r="R5420">
            <v>2902882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32146593</v>
          </cell>
          <cell r="X5420">
            <v>0</v>
          </cell>
          <cell r="Y5420">
            <v>0</v>
          </cell>
          <cell r="Z5420">
            <v>498927</v>
          </cell>
          <cell r="AA5420">
            <v>0</v>
          </cell>
          <cell r="AB5420">
            <v>0</v>
          </cell>
          <cell r="AC5420">
            <v>-13940</v>
          </cell>
          <cell r="AD5420">
            <v>-46532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0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30459631</v>
          </cell>
        </row>
        <row r="5421">
          <cell r="A5421">
            <v>2013</v>
          </cell>
          <cell r="B5421" t="str">
            <v>PacifiCorp</v>
          </cell>
          <cell r="C5421" t="str">
            <v>Federal</v>
          </cell>
          <cell r="D5421" t="str">
            <v>V2012_50%</v>
          </cell>
          <cell r="E5421" t="str">
            <v>Total Tax Classes</v>
          </cell>
          <cell r="F5421" t="str">
            <v>STEAM DJ POLL PRE MACRS</v>
          </cell>
          <cell r="G5421">
            <v>0</v>
          </cell>
          <cell r="H5421">
            <v>428700</v>
          </cell>
          <cell r="I5421">
            <v>26193084</v>
          </cell>
          <cell r="J5421">
            <v>13450243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228204</v>
          </cell>
          <cell r="Q5421">
            <v>-463951</v>
          </cell>
          <cell r="R5421">
            <v>1216116</v>
          </cell>
          <cell r="S5421">
            <v>0</v>
          </cell>
          <cell r="T5421">
            <v>-807</v>
          </cell>
          <cell r="U5421">
            <v>0</v>
          </cell>
          <cell r="V5421">
            <v>0</v>
          </cell>
          <cell r="W5421">
            <v>-13449436</v>
          </cell>
          <cell r="X5421">
            <v>0</v>
          </cell>
          <cell r="Y5421">
            <v>0</v>
          </cell>
          <cell r="Z5421">
            <v>208740</v>
          </cell>
          <cell r="AA5421">
            <v>0</v>
          </cell>
          <cell r="AB5421">
            <v>0</v>
          </cell>
          <cell r="AC5421">
            <v>-5832</v>
          </cell>
          <cell r="AD5421">
            <v>-19468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0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12742841</v>
          </cell>
        </row>
        <row r="5422">
          <cell r="A5422">
            <v>2013</v>
          </cell>
          <cell r="B5422" t="str">
            <v>PacifiCorp</v>
          </cell>
          <cell r="C5422" t="str">
            <v>Federal</v>
          </cell>
          <cell r="D5422" t="str">
            <v>V2012_50%</v>
          </cell>
          <cell r="E5422" t="str">
            <v>Total Tax Classes</v>
          </cell>
          <cell r="F5422" t="str">
            <v>STEAM DJ POLL PRE MACRS-º291</v>
          </cell>
          <cell r="G5422">
            <v>0</v>
          </cell>
          <cell r="H5422">
            <v>428701</v>
          </cell>
          <cell r="I5422">
            <v>15715852</v>
          </cell>
          <cell r="J5422">
            <v>8070147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-136922</v>
          </cell>
          <cell r="Q5422">
            <v>-278370</v>
          </cell>
          <cell r="R5422">
            <v>729670</v>
          </cell>
          <cell r="S5422">
            <v>0</v>
          </cell>
          <cell r="T5422">
            <v>-484</v>
          </cell>
          <cell r="U5422">
            <v>0</v>
          </cell>
          <cell r="V5422">
            <v>0</v>
          </cell>
          <cell r="W5422">
            <v>-8069663</v>
          </cell>
          <cell r="X5422">
            <v>0</v>
          </cell>
          <cell r="Y5422">
            <v>0</v>
          </cell>
          <cell r="Z5422">
            <v>125244</v>
          </cell>
          <cell r="AA5422">
            <v>0</v>
          </cell>
          <cell r="AB5422">
            <v>0</v>
          </cell>
          <cell r="AC5422">
            <v>-3499</v>
          </cell>
          <cell r="AD5422">
            <v>-11681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-7645705</v>
          </cell>
        </row>
        <row r="5423">
          <cell r="A5423">
            <v>2013</v>
          </cell>
          <cell r="B5423" t="str">
            <v>PacifiCorp</v>
          </cell>
          <cell r="C5423" t="str">
            <v>Federal</v>
          </cell>
          <cell r="D5423" t="str">
            <v>V2012_50%</v>
          </cell>
          <cell r="E5423" t="str">
            <v>Total Tax Classes</v>
          </cell>
          <cell r="F5423" t="str">
            <v>STEAM GA</v>
          </cell>
          <cell r="G5423">
            <v>0</v>
          </cell>
          <cell r="H5423">
            <v>430668</v>
          </cell>
          <cell r="I5423">
            <v>1740030</v>
          </cell>
          <cell r="J5423">
            <v>215427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-15160</v>
          </cell>
          <cell r="Q5423">
            <v>-30821</v>
          </cell>
          <cell r="R5423">
            <v>80788</v>
          </cell>
          <cell r="S5423">
            <v>0</v>
          </cell>
          <cell r="T5423">
            <v>-54</v>
          </cell>
          <cell r="U5423">
            <v>0</v>
          </cell>
          <cell r="V5423">
            <v>0</v>
          </cell>
          <cell r="W5423">
            <v>-215373</v>
          </cell>
          <cell r="X5423">
            <v>0</v>
          </cell>
          <cell r="Y5423">
            <v>0</v>
          </cell>
          <cell r="Z5423">
            <v>13867</v>
          </cell>
          <cell r="AA5423">
            <v>0</v>
          </cell>
          <cell r="AB5423">
            <v>0</v>
          </cell>
          <cell r="AC5423">
            <v>-387</v>
          </cell>
          <cell r="AD5423">
            <v>-1293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-1356169</v>
          </cell>
          <cell r="AS5423">
            <v>0</v>
          </cell>
          <cell r="AT5423">
            <v>-1524603</v>
          </cell>
        </row>
        <row r="5424">
          <cell r="A5424">
            <v>2013</v>
          </cell>
          <cell r="B5424" t="str">
            <v>PacifiCorp</v>
          </cell>
          <cell r="C5424" t="str">
            <v>Federal</v>
          </cell>
          <cell r="D5424" t="str">
            <v>V2012_50%</v>
          </cell>
          <cell r="E5424" t="str">
            <v>Total Tax Classes</v>
          </cell>
          <cell r="F5424" t="str">
            <v>STEAM HA</v>
          </cell>
          <cell r="G5424">
            <v>0</v>
          </cell>
          <cell r="H5424">
            <v>430667</v>
          </cell>
          <cell r="I5424">
            <v>4297395</v>
          </cell>
          <cell r="J5424">
            <v>1519708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-37440</v>
          </cell>
          <cell r="Q5424">
            <v>-76119</v>
          </cell>
          <cell r="R5424">
            <v>199523</v>
          </cell>
          <cell r="S5424">
            <v>0</v>
          </cell>
          <cell r="T5424">
            <v>-132</v>
          </cell>
          <cell r="U5424">
            <v>0</v>
          </cell>
          <cell r="V5424">
            <v>0</v>
          </cell>
          <cell r="W5424">
            <v>-1519576</v>
          </cell>
          <cell r="X5424">
            <v>0</v>
          </cell>
          <cell r="Y5424">
            <v>0</v>
          </cell>
          <cell r="Z5424">
            <v>34247</v>
          </cell>
          <cell r="AA5424">
            <v>0</v>
          </cell>
          <cell r="AB5424">
            <v>0</v>
          </cell>
          <cell r="AC5424">
            <v>-957</v>
          </cell>
          <cell r="AD5424">
            <v>-3194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-1374039</v>
          </cell>
          <cell r="AS5424">
            <v>0</v>
          </cell>
          <cell r="AT5424">
            <v>-2777687</v>
          </cell>
        </row>
        <row r="5425">
          <cell r="A5425">
            <v>2013</v>
          </cell>
          <cell r="B5425" t="str">
            <v>PacifiCorp</v>
          </cell>
          <cell r="C5425" t="str">
            <v>Federal</v>
          </cell>
          <cell r="D5425" t="str">
            <v>V2012_50%</v>
          </cell>
          <cell r="E5425" t="str">
            <v>Total Tax Classes</v>
          </cell>
          <cell r="F5425" t="str">
            <v>STEAM HG</v>
          </cell>
          <cell r="G5425">
            <v>0</v>
          </cell>
          <cell r="H5425">
            <v>430649</v>
          </cell>
          <cell r="I5425">
            <v>11669387</v>
          </cell>
          <cell r="J5425">
            <v>4805794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-101668</v>
          </cell>
          <cell r="Q5425">
            <v>-206697</v>
          </cell>
          <cell r="R5425">
            <v>541797</v>
          </cell>
          <cell r="S5425">
            <v>0</v>
          </cell>
          <cell r="T5425">
            <v>-359</v>
          </cell>
          <cell r="U5425">
            <v>0</v>
          </cell>
          <cell r="V5425">
            <v>0</v>
          </cell>
          <cell r="W5425">
            <v>-4805434</v>
          </cell>
          <cell r="X5425">
            <v>0</v>
          </cell>
          <cell r="Y5425">
            <v>0</v>
          </cell>
          <cell r="Z5425">
            <v>92997</v>
          </cell>
          <cell r="AA5425">
            <v>0</v>
          </cell>
          <cell r="AB5425">
            <v>0</v>
          </cell>
          <cell r="AC5425">
            <v>-2598</v>
          </cell>
          <cell r="AD5425">
            <v>-8673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-2372957</v>
          </cell>
          <cell r="AS5425">
            <v>0</v>
          </cell>
          <cell r="AT5425">
            <v>-6863593</v>
          </cell>
        </row>
        <row r="5426">
          <cell r="A5426">
            <v>2013</v>
          </cell>
          <cell r="B5426" t="str">
            <v>PacifiCorp</v>
          </cell>
          <cell r="C5426" t="str">
            <v>Federal</v>
          </cell>
          <cell r="D5426" t="str">
            <v>V2012_50%</v>
          </cell>
          <cell r="E5426" t="str">
            <v>Total Tax Classes</v>
          </cell>
          <cell r="F5426" t="str">
            <v>STEAM HG POLL POST AMORT</v>
          </cell>
          <cell r="G5426" t="str">
            <v>Jan</v>
          </cell>
          <cell r="H5426">
            <v>427510</v>
          </cell>
          <cell r="I5426">
            <v>586425</v>
          </cell>
          <cell r="J5426">
            <v>301113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-5109</v>
          </cell>
          <cell r="Q5426">
            <v>-10387</v>
          </cell>
          <cell r="R5426">
            <v>27191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-301113</v>
          </cell>
          <cell r="X5426">
            <v>0</v>
          </cell>
          <cell r="Y5426">
            <v>0</v>
          </cell>
          <cell r="Z5426">
            <v>4673</v>
          </cell>
          <cell r="AA5426">
            <v>0</v>
          </cell>
          <cell r="AB5426">
            <v>0</v>
          </cell>
          <cell r="AC5426">
            <v>-131</v>
          </cell>
          <cell r="AD5426">
            <v>-436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-285312</v>
          </cell>
        </row>
        <row r="5427">
          <cell r="A5427">
            <v>2013</v>
          </cell>
          <cell r="B5427" t="str">
            <v>PacifiCorp</v>
          </cell>
          <cell r="C5427" t="str">
            <v>Federal</v>
          </cell>
          <cell r="D5427" t="str">
            <v>V2012_50%</v>
          </cell>
          <cell r="E5427" t="str">
            <v>Total Tax Classes</v>
          </cell>
          <cell r="F5427" t="str">
            <v>STEAM HG POLL POST AMORT</v>
          </cell>
          <cell r="G5427" t="str">
            <v>Jul</v>
          </cell>
          <cell r="H5427">
            <v>428715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0</v>
          </cell>
        </row>
        <row r="5428">
          <cell r="A5428">
            <v>2013</v>
          </cell>
          <cell r="B5428" t="str">
            <v>PacifiCorp</v>
          </cell>
          <cell r="C5428" t="str">
            <v>Federal</v>
          </cell>
          <cell r="D5428" t="str">
            <v>V2012_50%</v>
          </cell>
          <cell r="E5428" t="str">
            <v>Total Tax Classes</v>
          </cell>
          <cell r="F5428" t="str">
            <v>STEAM HG POLL POST MACRS</v>
          </cell>
          <cell r="G5428">
            <v>0</v>
          </cell>
          <cell r="H5428">
            <v>428704</v>
          </cell>
          <cell r="I5428">
            <v>244344</v>
          </cell>
          <cell r="J5428">
            <v>125471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-2129</v>
          </cell>
          <cell r="Q5428">
            <v>-4328</v>
          </cell>
          <cell r="R5428">
            <v>11345</v>
          </cell>
          <cell r="S5428">
            <v>0</v>
          </cell>
          <cell r="T5428">
            <v>-8</v>
          </cell>
          <cell r="U5428">
            <v>0</v>
          </cell>
          <cell r="V5428">
            <v>0</v>
          </cell>
          <cell r="W5428">
            <v>-125464</v>
          </cell>
          <cell r="X5428">
            <v>0</v>
          </cell>
          <cell r="Y5428">
            <v>0</v>
          </cell>
          <cell r="Z5428">
            <v>1947</v>
          </cell>
          <cell r="AA5428">
            <v>0</v>
          </cell>
          <cell r="AB5428">
            <v>0</v>
          </cell>
          <cell r="AC5428">
            <v>-54</v>
          </cell>
          <cell r="AD5428">
            <v>-182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0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18872</v>
          </cell>
        </row>
        <row r="5429">
          <cell r="A5429">
            <v>2013</v>
          </cell>
          <cell r="B5429" t="str">
            <v>PacifiCorp</v>
          </cell>
          <cell r="C5429" t="str">
            <v>Federal</v>
          </cell>
          <cell r="D5429" t="str">
            <v>V2012_50%</v>
          </cell>
          <cell r="E5429" t="str">
            <v>Total Tax Classes</v>
          </cell>
          <cell r="F5429" t="str">
            <v>STEAM HG POLL POST MACRS-º291</v>
          </cell>
          <cell r="G5429">
            <v>0</v>
          </cell>
          <cell r="H5429">
            <v>428705</v>
          </cell>
          <cell r="I5429">
            <v>146606</v>
          </cell>
          <cell r="J5429">
            <v>75283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-1277</v>
          </cell>
          <cell r="Q5429">
            <v>-2597</v>
          </cell>
          <cell r="R5429">
            <v>6807</v>
          </cell>
          <cell r="S5429">
            <v>0</v>
          </cell>
          <cell r="T5429">
            <v>-5</v>
          </cell>
          <cell r="U5429">
            <v>0</v>
          </cell>
          <cell r="V5429">
            <v>0</v>
          </cell>
          <cell r="W5429">
            <v>-75278</v>
          </cell>
          <cell r="X5429">
            <v>0</v>
          </cell>
          <cell r="Y5429">
            <v>0</v>
          </cell>
          <cell r="Z5429">
            <v>1168</v>
          </cell>
          <cell r="AA5429">
            <v>0</v>
          </cell>
          <cell r="AB5429">
            <v>0</v>
          </cell>
          <cell r="AC5429">
            <v>-33</v>
          </cell>
          <cell r="AD5429">
            <v>-109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-71323</v>
          </cell>
        </row>
        <row r="5430">
          <cell r="A5430">
            <v>2013</v>
          </cell>
          <cell r="B5430" t="str">
            <v>PacifiCorp</v>
          </cell>
          <cell r="C5430" t="str">
            <v>Federal</v>
          </cell>
          <cell r="D5430" t="str">
            <v>V2012_50%</v>
          </cell>
          <cell r="E5430" t="str">
            <v>Total Tax Classes</v>
          </cell>
          <cell r="F5430" t="str">
            <v>STEAM HR POLL POST AMORT U1-U3</v>
          </cell>
          <cell r="G5430" t="str">
            <v>Jan</v>
          </cell>
          <cell r="H5430">
            <v>428716</v>
          </cell>
          <cell r="I5430">
            <v>121357</v>
          </cell>
          <cell r="J5430">
            <v>62314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-1057</v>
          </cell>
          <cell r="Q5430">
            <v>-2150</v>
          </cell>
          <cell r="R5430">
            <v>5627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62314</v>
          </cell>
          <cell r="X5430">
            <v>0</v>
          </cell>
          <cell r="Y5430">
            <v>0</v>
          </cell>
          <cell r="Z5430">
            <v>967</v>
          </cell>
          <cell r="AA5430">
            <v>0</v>
          </cell>
          <cell r="AB5430">
            <v>0</v>
          </cell>
          <cell r="AC5430">
            <v>-27</v>
          </cell>
          <cell r="AD5430">
            <v>-9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0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59044</v>
          </cell>
        </row>
        <row r="5431">
          <cell r="A5431">
            <v>2013</v>
          </cell>
          <cell r="B5431" t="str">
            <v>PacifiCorp</v>
          </cell>
          <cell r="C5431" t="str">
            <v>Federal</v>
          </cell>
          <cell r="D5431" t="str">
            <v>V2012_50%</v>
          </cell>
          <cell r="E5431" t="str">
            <v>Total Tax Classes</v>
          </cell>
          <cell r="F5431" t="str">
            <v>STEAM HR POLL POST AMORT U1-U3</v>
          </cell>
          <cell r="G5431" t="str">
            <v>Mar</v>
          </cell>
          <cell r="H5431">
            <v>428717</v>
          </cell>
          <cell r="I5431">
            <v>36160062</v>
          </cell>
          <cell r="J5431">
            <v>18567208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-315040</v>
          </cell>
          <cell r="Q5431">
            <v>-640493</v>
          </cell>
          <cell r="R5431">
            <v>1676645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-18567208</v>
          </cell>
          <cell r="X5431">
            <v>0</v>
          </cell>
          <cell r="Y5431">
            <v>0</v>
          </cell>
          <cell r="Z5431">
            <v>288170</v>
          </cell>
          <cell r="AA5431">
            <v>0</v>
          </cell>
          <cell r="AB5431">
            <v>0</v>
          </cell>
          <cell r="AC5431">
            <v>-8052</v>
          </cell>
          <cell r="AD5431">
            <v>-26876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0</v>
          </cell>
          <cell r="AT5431">
            <v>-17592854</v>
          </cell>
        </row>
        <row r="5432">
          <cell r="A5432">
            <v>2013</v>
          </cell>
          <cell r="B5432" t="str">
            <v>PacifiCorp</v>
          </cell>
          <cell r="C5432" t="str">
            <v>Federal</v>
          </cell>
          <cell r="D5432" t="str">
            <v>V2012_50%</v>
          </cell>
          <cell r="E5432" t="str">
            <v>Total Tax Classes</v>
          </cell>
          <cell r="F5432" t="str">
            <v>STEAM HR POLL POST MACRS U1-U3</v>
          </cell>
          <cell r="G5432">
            <v>0</v>
          </cell>
          <cell r="H5432">
            <v>428702</v>
          </cell>
          <cell r="I5432">
            <v>15117258</v>
          </cell>
          <cell r="J5432">
            <v>7762766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-131707</v>
          </cell>
          <cell r="Q5432">
            <v>-267768</v>
          </cell>
          <cell r="R5432">
            <v>701878</v>
          </cell>
          <cell r="S5432">
            <v>0</v>
          </cell>
          <cell r="T5432">
            <v>-466</v>
          </cell>
          <cell r="U5432">
            <v>0</v>
          </cell>
          <cell r="V5432">
            <v>0</v>
          </cell>
          <cell r="W5432">
            <v>-7762301</v>
          </cell>
          <cell r="X5432">
            <v>0</v>
          </cell>
          <cell r="Y5432">
            <v>0</v>
          </cell>
          <cell r="Z5432">
            <v>120474</v>
          </cell>
          <cell r="AA5432">
            <v>0</v>
          </cell>
          <cell r="AB5432">
            <v>0</v>
          </cell>
          <cell r="AC5432">
            <v>-3366</v>
          </cell>
          <cell r="AD5432">
            <v>-11236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0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-7354491</v>
          </cell>
        </row>
        <row r="5433">
          <cell r="A5433">
            <v>2013</v>
          </cell>
          <cell r="B5433" t="str">
            <v>PacifiCorp</v>
          </cell>
          <cell r="C5433" t="str">
            <v>Federal</v>
          </cell>
          <cell r="D5433" t="str">
            <v>V2012_50%</v>
          </cell>
          <cell r="E5433" t="str">
            <v>Total Tax Classes</v>
          </cell>
          <cell r="F5433" t="str">
            <v>STEAM HR POLL POST MACRS-º291 U1-U3</v>
          </cell>
          <cell r="G5433">
            <v>0</v>
          </cell>
          <cell r="H5433">
            <v>428703</v>
          </cell>
          <cell r="I5433">
            <v>9070354</v>
          </cell>
          <cell r="J5433">
            <v>4657659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-79024</v>
          </cell>
          <cell r="Q5433">
            <v>-160661</v>
          </cell>
          <cell r="R5433">
            <v>421127</v>
          </cell>
          <cell r="S5433">
            <v>0</v>
          </cell>
          <cell r="T5433">
            <v>-279</v>
          </cell>
          <cell r="U5433">
            <v>0</v>
          </cell>
          <cell r="V5433">
            <v>0</v>
          </cell>
          <cell r="W5433">
            <v>-4657380</v>
          </cell>
          <cell r="X5433">
            <v>0</v>
          </cell>
          <cell r="Y5433">
            <v>0</v>
          </cell>
          <cell r="Z5433">
            <v>72284</v>
          </cell>
          <cell r="AA5433">
            <v>0</v>
          </cell>
          <cell r="AB5433">
            <v>0</v>
          </cell>
          <cell r="AC5433">
            <v>-2020</v>
          </cell>
          <cell r="AD5433">
            <v>-6742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-4412695</v>
          </cell>
        </row>
        <row r="5434">
          <cell r="A5434">
            <v>2013</v>
          </cell>
          <cell r="B5434" t="str">
            <v>PacifiCorp</v>
          </cell>
          <cell r="C5434" t="str">
            <v>Federal</v>
          </cell>
          <cell r="D5434" t="str">
            <v>V2012_50%</v>
          </cell>
          <cell r="E5434" t="str">
            <v>Total Tax Classes</v>
          </cell>
          <cell r="F5434" t="str">
            <v>STEAM HR U1-U3</v>
          </cell>
          <cell r="G5434">
            <v>0</v>
          </cell>
          <cell r="H5434">
            <v>430650</v>
          </cell>
          <cell r="I5434">
            <v>45631156</v>
          </cell>
          <cell r="J5434">
            <v>17174143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397555</v>
          </cell>
          <cell r="Q5434">
            <v>-808252</v>
          </cell>
          <cell r="R5434">
            <v>2118605</v>
          </cell>
          <cell r="S5434">
            <v>0</v>
          </cell>
          <cell r="T5434">
            <v>-1405</v>
          </cell>
          <cell r="U5434">
            <v>0</v>
          </cell>
          <cell r="V5434">
            <v>0</v>
          </cell>
          <cell r="W5434">
            <v>-17172738</v>
          </cell>
          <cell r="X5434">
            <v>0</v>
          </cell>
          <cell r="Y5434">
            <v>0</v>
          </cell>
          <cell r="Z5434">
            <v>363648</v>
          </cell>
          <cell r="AA5434">
            <v>0</v>
          </cell>
          <cell r="AB5434">
            <v>0</v>
          </cell>
          <cell r="AC5434">
            <v>-10160</v>
          </cell>
          <cell r="AD5434">
            <v>-33916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-12515239</v>
          </cell>
          <cell r="AS5434">
            <v>0</v>
          </cell>
          <cell r="AT5434">
            <v>-28457013</v>
          </cell>
        </row>
        <row r="5435">
          <cell r="A5435">
            <v>2013</v>
          </cell>
          <cell r="B5435" t="str">
            <v>PacifiCorp</v>
          </cell>
          <cell r="C5435" t="str">
            <v>Federal</v>
          </cell>
          <cell r="D5435" t="str">
            <v>V2012_50%</v>
          </cell>
          <cell r="E5435" t="str">
            <v>Total Tax Classes</v>
          </cell>
          <cell r="F5435" t="str">
            <v>STEAM JB</v>
          </cell>
          <cell r="G5435">
            <v>0</v>
          </cell>
          <cell r="H5435">
            <v>430203</v>
          </cell>
          <cell r="I5435">
            <v>18709168</v>
          </cell>
          <cell r="J5435">
            <v>5223473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-163001</v>
          </cell>
          <cell r="Q5435">
            <v>-331390</v>
          </cell>
          <cell r="R5435">
            <v>868646</v>
          </cell>
          <cell r="S5435">
            <v>0</v>
          </cell>
          <cell r="T5435">
            <v>-576</v>
          </cell>
          <cell r="U5435">
            <v>0</v>
          </cell>
          <cell r="V5435">
            <v>0</v>
          </cell>
          <cell r="W5435">
            <v>-5222897</v>
          </cell>
          <cell r="X5435">
            <v>0</v>
          </cell>
          <cell r="Y5435">
            <v>0</v>
          </cell>
          <cell r="Z5435">
            <v>149099</v>
          </cell>
          <cell r="AA5435">
            <v>0</v>
          </cell>
          <cell r="AB5435">
            <v>0</v>
          </cell>
          <cell r="AC5435">
            <v>-4166</v>
          </cell>
          <cell r="AD5435">
            <v>-13906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-8767504</v>
          </cell>
          <cell r="AS5435">
            <v>0</v>
          </cell>
          <cell r="AT5435">
            <v>-13485695</v>
          </cell>
        </row>
        <row r="5436">
          <cell r="A5436">
            <v>2013</v>
          </cell>
          <cell r="B5436" t="str">
            <v>PacifiCorp</v>
          </cell>
          <cell r="C5436" t="str">
            <v>Federal</v>
          </cell>
          <cell r="D5436" t="str">
            <v>V2012_50%</v>
          </cell>
          <cell r="E5436" t="str">
            <v>Total Tax Classes</v>
          </cell>
          <cell r="F5436" t="str">
            <v>STEAM JB POLL POST AMORT</v>
          </cell>
          <cell r="G5436" t="str">
            <v>Jan</v>
          </cell>
          <cell r="H5436">
            <v>428718</v>
          </cell>
          <cell r="I5436">
            <v>-4295</v>
          </cell>
          <cell r="J5436">
            <v>-2206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37</v>
          </cell>
          <cell r="Q5436">
            <v>76</v>
          </cell>
          <cell r="R5436">
            <v>-199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2206</v>
          </cell>
          <cell r="X5436">
            <v>0</v>
          </cell>
          <cell r="Y5436">
            <v>0</v>
          </cell>
          <cell r="Z5436">
            <v>-34</v>
          </cell>
          <cell r="AA5436">
            <v>0</v>
          </cell>
          <cell r="AB5436">
            <v>0</v>
          </cell>
          <cell r="AC5436">
            <v>1</v>
          </cell>
          <cell r="AD5436">
            <v>3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2090</v>
          </cell>
        </row>
        <row r="5437">
          <cell r="A5437">
            <v>2013</v>
          </cell>
          <cell r="B5437" t="str">
            <v>PacifiCorp</v>
          </cell>
          <cell r="C5437" t="str">
            <v>Federal</v>
          </cell>
          <cell r="D5437" t="str">
            <v>V2012_50%</v>
          </cell>
          <cell r="E5437" t="str">
            <v>Total Tax Classes</v>
          </cell>
          <cell r="F5437" t="str">
            <v>STEAM JB POLL POST MACRS</v>
          </cell>
          <cell r="G5437">
            <v>0</v>
          </cell>
          <cell r="H5437">
            <v>428706</v>
          </cell>
          <cell r="I5437">
            <v>-1790</v>
          </cell>
          <cell r="J5437">
            <v>-919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16</v>
          </cell>
          <cell r="Q5437">
            <v>32</v>
          </cell>
          <cell r="R5437">
            <v>-83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919</v>
          </cell>
          <cell r="X5437">
            <v>0</v>
          </cell>
          <cell r="Y5437">
            <v>0</v>
          </cell>
          <cell r="Z5437">
            <v>-14</v>
          </cell>
          <cell r="AA5437">
            <v>0</v>
          </cell>
          <cell r="AB5437">
            <v>0</v>
          </cell>
          <cell r="AC5437">
            <v>0</v>
          </cell>
          <cell r="AD5437">
            <v>1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871</v>
          </cell>
        </row>
        <row r="5438">
          <cell r="A5438">
            <v>2013</v>
          </cell>
          <cell r="B5438" t="str">
            <v>PacifiCorp</v>
          </cell>
          <cell r="C5438" t="str">
            <v>Federal</v>
          </cell>
          <cell r="D5438" t="str">
            <v>V2012_50%</v>
          </cell>
          <cell r="E5438" t="str">
            <v>Total Tax Classes</v>
          </cell>
          <cell r="F5438" t="str">
            <v>STEAM JB POLL POST MACRS-º291</v>
          </cell>
          <cell r="G5438">
            <v>0</v>
          </cell>
          <cell r="H5438">
            <v>428707</v>
          </cell>
          <cell r="I5438">
            <v>-1074</v>
          </cell>
          <cell r="J5438">
            <v>-552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9</v>
          </cell>
          <cell r="Q5438">
            <v>19</v>
          </cell>
          <cell r="R5438">
            <v>-5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551</v>
          </cell>
          <cell r="X5438">
            <v>0</v>
          </cell>
          <cell r="Y5438">
            <v>0</v>
          </cell>
          <cell r="Z5438">
            <v>-9</v>
          </cell>
          <cell r="AA5438">
            <v>0</v>
          </cell>
          <cell r="AB5438">
            <v>0</v>
          </cell>
          <cell r="AC5438">
            <v>0</v>
          </cell>
          <cell r="AD5438">
            <v>1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522</v>
          </cell>
        </row>
        <row r="5439">
          <cell r="A5439">
            <v>2013</v>
          </cell>
          <cell r="B5439" t="str">
            <v>PacifiCorp</v>
          </cell>
          <cell r="C5439" t="str">
            <v>Federal</v>
          </cell>
          <cell r="D5439" t="str">
            <v>V2012_50%</v>
          </cell>
          <cell r="E5439" t="str">
            <v>Total Tax Classes</v>
          </cell>
          <cell r="F5439" t="str">
            <v>STEAM NA</v>
          </cell>
          <cell r="G5439">
            <v>0</v>
          </cell>
          <cell r="H5439">
            <v>430651</v>
          </cell>
          <cell r="I5439">
            <v>17174217</v>
          </cell>
          <cell r="J5439">
            <v>2884219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-149628</v>
          </cell>
          <cell r="Q5439">
            <v>-304202</v>
          </cell>
          <cell r="R5439">
            <v>797380</v>
          </cell>
          <cell r="S5439">
            <v>0</v>
          </cell>
          <cell r="T5439">
            <v>-529</v>
          </cell>
          <cell r="U5439">
            <v>0</v>
          </cell>
          <cell r="V5439">
            <v>0</v>
          </cell>
          <cell r="W5439">
            <v>-2883690</v>
          </cell>
          <cell r="X5439">
            <v>0</v>
          </cell>
          <cell r="Y5439">
            <v>0</v>
          </cell>
          <cell r="Z5439">
            <v>136866</v>
          </cell>
          <cell r="AA5439">
            <v>0</v>
          </cell>
          <cell r="AB5439">
            <v>0</v>
          </cell>
          <cell r="AC5439">
            <v>-3824</v>
          </cell>
          <cell r="AD5439">
            <v>-12765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-11869606</v>
          </cell>
          <cell r="AS5439">
            <v>0</v>
          </cell>
          <cell r="AT5439">
            <v>-14289998</v>
          </cell>
        </row>
        <row r="5440">
          <cell r="A5440">
            <v>2013</v>
          </cell>
          <cell r="B5440" t="str">
            <v>PacifiCorp</v>
          </cell>
          <cell r="C5440" t="str">
            <v>Federal</v>
          </cell>
          <cell r="D5440" t="str">
            <v>V2012_50%</v>
          </cell>
          <cell r="E5440" t="str">
            <v>Total Tax Classes</v>
          </cell>
          <cell r="F5440" t="str">
            <v>STEAM NA POLL PRE AMORT</v>
          </cell>
          <cell r="G5440" t="str">
            <v>Jan</v>
          </cell>
          <cell r="H5440">
            <v>428719</v>
          </cell>
          <cell r="I5440">
            <v>344493</v>
          </cell>
          <cell r="J5440">
            <v>176888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3001</v>
          </cell>
          <cell r="Q5440">
            <v>-6102</v>
          </cell>
          <cell r="R5440">
            <v>15973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-176888</v>
          </cell>
          <cell r="X5440">
            <v>0</v>
          </cell>
          <cell r="Y5440">
            <v>0</v>
          </cell>
          <cell r="Z5440">
            <v>2745</v>
          </cell>
          <cell r="AA5440">
            <v>0</v>
          </cell>
          <cell r="AB5440">
            <v>0</v>
          </cell>
          <cell r="AC5440">
            <v>-77</v>
          </cell>
          <cell r="AD5440">
            <v>-256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-167605</v>
          </cell>
        </row>
        <row r="5441">
          <cell r="A5441">
            <v>2013</v>
          </cell>
          <cell r="B5441" t="str">
            <v>PacifiCorp</v>
          </cell>
          <cell r="C5441" t="str">
            <v>Federal</v>
          </cell>
          <cell r="D5441" t="str">
            <v>V2012_50%</v>
          </cell>
          <cell r="E5441" t="str">
            <v>Total Tax Classes</v>
          </cell>
          <cell r="F5441" t="str">
            <v>STEAM NA POLL PRE AMORT</v>
          </cell>
          <cell r="G5441" t="str">
            <v>Jun</v>
          </cell>
          <cell r="H5441">
            <v>428720</v>
          </cell>
          <cell r="I5441">
            <v>74628297</v>
          </cell>
          <cell r="J5441">
            <v>38319601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650189</v>
          </cell>
          <cell r="Q5441">
            <v>-1321870</v>
          </cell>
          <cell r="R5441">
            <v>3460313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38319601</v>
          </cell>
          <cell r="X5441">
            <v>0</v>
          </cell>
          <cell r="Y5441">
            <v>0</v>
          </cell>
          <cell r="Z5441">
            <v>594734</v>
          </cell>
          <cell r="AA5441">
            <v>0</v>
          </cell>
          <cell r="AB5441">
            <v>0</v>
          </cell>
          <cell r="AC5441">
            <v>-16617</v>
          </cell>
          <cell r="AD5441">
            <v>-55468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36308697</v>
          </cell>
        </row>
        <row r="5442">
          <cell r="A5442">
            <v>2013</v>
          </cell>
          <cell r="B5442" t="str">
            <v>PacifiCorp</v>
          </cell>
          <cell r="C5442" t="str">
            <v>Federal</v>
          </cell>
          <cell r="D5442" t="str">
            <v>V2012_50%</v>
          </cell>
          <cell r="E5442" t="str">
            <v>Total Tax Classes</v>
          </cell>
          <cell r="F5442" t="str">
            <v>STEAM NA POLL PRE MACRS</v>
          </cell>
          <cell r="G5442">
            <v>0</v>
          </cell>
          <cell r="H5442">
            <v>428708</v>
          </cell>
          <cell r="I5442">
            <v>31238662</v>
          </cell>
          <cell r="J5442">
            <v>16041165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272163</v>
          </cell>
          <cell r="Q5442">
            <v>-553322</v>
          </cell>
          <cell r="R5442">
            <v>1450377</v>
          </cell>
          <cell r="S5442">
            <v>0</v>
          </cell>
          <cell r="T5442">
            <v>-962</v>
          </cell>
          <cell r="U5442">
            <v>0</v>
          </cell>
          <cell r="V5442">
            <v>0</v>
          </cell>
          <cell r="W5442">
            <v>-16040203</v>
          </cell>
          <cell r="X5442">
            <v>0</v>
          </cell>
          <cell r="Y5442">
            <v>0</v>
          </cell>
          <cell r="Z5442">
            <v>248950</v>
          </cell>
          <cell r="AA5442">
            <v>0</v>
          </cell>
          <cell r="AB5442">
            <v>0</v>
          </cell>
          <cell r="AC5442">
            <v>-6956</v>
          </cell>
          <cell r="AD5442">
            <v>-23218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15197497</v>
          </cell>
        </row>
        <row r="5443">
          <cell r="A5443">
            <v>2013</v>
          </cell>
          <cell r="B5443" t="str">
            <v>PacifiCorp</v>
          </cell>
          <cell r="C5443" t="str">
            <v>Federal</v>
          </cell>
          <cell r="D5443" t="str">
            <v>V2012_50%</v>
          </cell>
          <cell r="E5443" t="str">
            <v>Total Tax Classes</v>
          </cell>
          <cell r="F5443" t="str">
            <v>STEAM NA POLL PRE MACRS-º291</v>
          </cell>
          <cell r="G5443">
            <v>0</v>
          </cell>
          <cell r="H5443">
            <v>428709</v>
          </cell>
          <cell r="I5443">
            <v>18743198</v>
          </cell>
          <cell r="J5443">
            <v>9624699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-163298</v>
          </cell>
          <cell r="Q5443">
            <v>-331993</v>
          </cell>
          <cell r="R5443">
            <v>870226</v>
          </cell>
          <cell r="S5443">
            <v>0</v>
          </cell>
          <cell r="T5443">
            <v>-577</v>
          </cell>
          <cell r="U5443">
            <v>0</v>
          </cell>
          <cell r="V5443">
            <v>0</v>
          </cell>
          <cell r="W5443">
            <v>-9624122</v>
          </cell>
          <cell r="X5443">
            <v>0</v>
          </cell>
          <cell r="Y5443">
            <v>0</v>
          </cell>
          <cell r="Z5443">
            <v>149370</v>
          </cell>
          <cell r="AA5443">
            <v>0</v>
          </cell>
          <cell r="AB5443">
            <v>0</v>
          </cell>
          <cell r="AC5443">
            <v>-4173</v>
          </cell>
          <cell r="AD5443">
            <v>-13931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-9118498</v>
          </cell>
        </row>
        <row r="5444">
          <cell r="A5444">
            <v>2013</v>
          </cell>
          <cell r="B5444" t="str">
            <v>PacifiCorp</v>
          </cell>
          <cell r="C5444" t="str">
            <v>Federal</v>
          </cell>
          <cell r="D5444" t="str">
            <v>V2012_50%</v>
          </cell>
          <cell r="E5444" t="str">
            <v>Total Tax Classes</v>
          </cell>
          <cell r="F5444" t="str">
            <v>STEAM WK</v>
          </cell>
          <cell r="G5444">
            <v>0</v>
          </cell>
          <cell r="H5444">
            <v>430652</v>
          </cell>
          <cell r="I5444">
            <v>2408009</v>
          </cell>
          <cell r="J5444">
            <v>32517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20979</v>
          </cell>
          <cell r="Q5444">
            <v>-42652</v>
          </cell>
          <cell r="R5444">
            <v>111801</v>
          </cell>
          <cell r="S5444">
            <v>0</v>
          </cell>
          <cell r="T5444">
            <v>-74</v>
          </cell>
          <cell r="U5444">
            <v>0</v>
          </cell>
          <cell r="V5444">
            <v>0</v>
          </cell>
          <cell r="W5444">
            <v>-32443</v>
          </cell>
          <cell r="X5444">
            <v>0</v>
          </cell>
          <cell r="Y5444">
            <v>0</v>
          </cell>
          <cell r="Z5444">
            <v>19190</v>
          </cell>
          <cell r="AA5444">
            <v>0</v>
          </cell>
          <cell r="AB5444">
            <v>0</v>
          </cell>
          <cell r="AC5444">
            <v>-536</v>
          </cell>
          <cell r="AD5444">
            <v>-179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-2408009</v>
          </cell>
          <cell r="AS5444">
            <v>0</v>
          </cell>
          <cell r="AT5444">
            <v>-2375492</v>
          </cell>
        </row>
        <row r="5445">
          <cell r="A5445">
            <v>2013</v>
          </cell>
          <cell r="B5445" t="str">
            <v>PacifiCorp</v>
          </cell>
          <cell r="C5445" t="str">
            <v>Federal</v>
          </cell>
          <cell r="D5445" t="str">
            <v>V2012_50%</v>
          </cell>
          <cell r="E5445" t="str">
            <v>Total Tax Classes</v>
          </cell>
          <cell r="F5445" t="str">
            <v>STEAM WK POLL POST AMORT</v>
          </cell>
          <cell r="G5445" t="str">
            <v>Jan</v>
          </cell>
          <cell r="H5445">
            <v>428721</v>
          </cell>
          <cell r="I5445">
            <v>15834</v>
          </cell>
          <cell r="J5445">
            <v>813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-138</v>
          </cell>
          <cell r="Q5445">
            <v>-280</v>
          </cell>
          <cell r="R5445">
            <v>734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-8130</v>
          </cell>
          <cell r="X5445">
            <v>0</v>
          </cell>
          <cell r="Y5445">
            <v>0</v>
          </cell>
          <cell r="Z5445">
            <v>126</v>
          </cell>
          <cell r="AA5445">
            <v>0</v>
          </cell>
          <cell r="AB5445">
            <v>0</v>
          </cell>
          <cell r="AC5445">
            <v>-4</v>
          </cell>
          <cell r="AD5445">
            <v>-12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-7704</v>
          </cell>
        </row>
        <row r="5446">
          <cell r="A5446">
            <v>2013</v>
          </cell>
          <cell r="B5446" t="str">
            <v>PacifiCorp</v>
          </cell>
          <cell r="C5446" t="str">
            <v>Federal</v>
          </cell>
          <cell r="D5446" t="str">
            <v>V2012_50%</v>
          </cell>
          <cell r="E5446" t="str">
            <v>Total Tax Classes</v>
          </cell>
          <cell r="F5446" t="str">
            <v>STEAM WK POLL POST MACRS</v>
          </cell>
          <cell r="G5446">
            <v>0</v>
          </cell>
          <cell r="H5446">
            <v>428713</v>
          </cell>
          <cell r="I5446">
            <v>6598</v>
          </cell>
          <cell r="J5446">
            <v>3388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-57</v>
          </cell>
          <cell r="Q5446">
            <v>-117</v>
          </cell>
          <cell r="R5446">
            <v>306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-3388</v>
          </cell>
          <cell r="X5446">
            <v>0</v>
          </cell>
          <cell r="Y5446">
            <v>0</v>
          </cell>
          <cell r="Z5446">
            <v>53</v>
          </cell>
          <cell r="AA5446">
            <v>0</v>
          </cell>
          <cell r="AB5446">
            <v>0</v>
          </cell>
          <cell r="AC5446">
            <v>-1</v>
          </cell>
          <cell r="AD5446">
            <v>-5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-3210</v>
          </cell>
        </row>
        <row r="5447">
          <cell r="A5447">
            <v>2013</v>
          </cell>
          <cell r="B5447" t="str">
            <v>PacifiCorp</v>
          </cell>
          <cell r="C5447" t="str">
            <v>Federal</v>
          </cell>
          <cell r="D5447" t="str">
            <v>V2012_50%</v>
          </cell>
          <cell r="E5447" t="str">
            <v>Total Tax Classes</v>
          </cell>
          <cell r="F5447" t="str">
            <v>STEAM WK POLL POST MACRS-º291</v>
          </cell>
          <cell r="G5447">
            <v>0</v>
          </cell>
          <cell r="H5447">
            <v>428710</v>
          </cell>
          <cell r="I5447">
            <v>3958</v>
          </cell>
          <cell r="J5447">
            <v>2032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34</v>
          </cell>
          <cell r="Q5447">
            <v>-70</v>
          </cell>
          <cell r="R5447">
            <v>184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-2032</v>
          </cell>
          <cell r="X5447">
            <v>0</v>
          </cell>
          <cell r="Y5447">
            <v>0</v>
          </cell>
          <cell r="Z5447">
            <v>32</v>
          </cell>
          <cell r="AA5447">
            <v>0</v>
          </cell>
          <cell r="AB5447">
            <v>0</v>
          </cell>
          <cell r="AC5447">
            <v>-1</v>
          </cell>
          <cell r="AD5447">
            <v>-3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-1926</v>
          </cell>
        </row>
        <row r="5448">
          <cell r="A5448">
            <v>2013</v>
          </cell>
          <cell r="B5448" t="str">
            <v>PacifiCorp</v>
          </cell>
          <cell r="C5448" t="str">
            <v>Federal</v>
          </cell>
          <cell r="D5448" t="str">
            <v>V2012_50%</v>
          </cell>
          <cell r="E5448" t="str">
            <v>Total Tax Classes</v>
          </cell>
          <cell r="F5448" t="str">
            <v>TRACTOR</v>
          </cell>
          <cell r="G5448">
            <v>0</v>
          </cell>
          <cell r="H5448">
            <v>430672</v>
          </cell>
          <cell r="I5448">
            <v>38226</v>
          </cell>
          <cell r="J5448">
            <v>13039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-4093</v>
          </cell>
          <cell r="Q5448">
            <v>-8321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-13039</v>
          </cell>
          <cell r="X5448">
            <v>0</v>
          </cell>
          <cell r="Y5448">
            <v>0</v>
          </cell>
          <cell r="Z5448">
            <v>305</v>
          </cell>
          <cell r="AA5448">
            <v>0</v>
          </cell>
          <cell r="AB5448">
            <v>0</v>
          </cell>
          <cell r="AC5448">
            <v>-9</v>
          </cell>
          <cell r="AD5448">
            <v>-28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-25186</v>
          </cell>
        </row>
        <row r="5449">
          <cell r="A5449">
            <v>2013</v>
          </cell>
          <cell r="B5449" t="str">
            <v>PacifiCorp</v>
          </cell>
          <cell r="C5449" t="str">
            <v>Federal</v>
          </cell>
          <cell r="D5449" t="str">
            <v>V2012_50%</v>
          </cell>
          <cell r="E5449" t="str">
            <v>Total Tax Classes</v>
          </cell>
          <cell r="F5449" t="str">
            <v>TRAILERS</v>
          </cell>
          <cell r="G5449">
            <v>0</v>
          </cell>
          <cell r="H5449">
            <v>427579</v>
          </cell>
          <cell r="I5449">
            <v>117085</v>
          </cell>
          <cell r="J5449">
            <v>3994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12537</v>
          </cell>
          <cell r="Q5449">
            <v>-25489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-39940</v>
          </cell>
          <cell r="X5449">
            <v>0</v>
          </cell>
          <cell r="Y5449">
            <v>0</v>
          </cell>
          <cell r="Z5449">
            <v>933</v>
          </cell>
          <cell r="AA5449">
            <v>0</v>
          </cell>
          <cell r="AB5449">
            <v>0</v>
          </cell>
          <cell r="AC5449">
            <v>-26</v>
          </cell>
          <cell r="AD5449">
            <v>-87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-77145</v>
          </cell>
        </row>
        <row r="5450">
          <cell r="A5450">
            <v>2013</v>
          </cell>
          <cell r="B5450" t="str">
            <v>PacifiCorp</v>
          </cell>
          <cell r="C5450" t="str">
            <v>Federal</v>
          </cell>
          <cell r="D5450" t="str">
            <v>V2012_50%</v>
          </cell>
          <cell r="E5450" t="str">
            <v>Total Tax Classes</v>
          </cell>
          <cell r="F5450" t="str">
            <v>TRANS - East</v>
          </cell>
          <cell r="G5450">
            <v>0</v>
          </cell>
          <cell r="H5450">
            <v>430645</v>
          </cell>
          <cell r="I5450">
            <v>15768985</v>
          </cell>
          <cell r="J5450">
            <v>4909222</v>
          </cell>
          <cell r="K5450">
            <v>0</v>
          </cell>
          <cell r="L5450">
            <v>1172</v>
          </cell>
          <cell r="M5450">
            <v>0</v>
          </cell>
          <cell r="N5450">
            <v>0</v>
          </cell>
          <cell r="O5450">
            <v>0</v>
          </cell>
          <cell r="P5450">
            <v>-749951</v>
          </cell>
          <cell r="Q5450">
            <v>-1524691</v>
          </cell>
          <cell r="R5450">
            <v>732137</v>
          </cell>
          <cell r="S5450">
            <v>0</v>
          </cell>
          <cell r="T5450">
            <v>-486</v>
          </cell>
          <cell r="U5450">
            <v>0</v>
          </cell>
          <cell r="V5450">
            <v>0</v>
          </cell>
          <cell r="W5450">
            <v>-4907564</v>
          </cell>
          <cell r="X5450">
            <v>15954</v>
          </cell>
          <cell r="Y5450">
            <v>0</v>
          </cell>
          <cell r="Z5450">
            <v>125668</v>
          </cell>
          <cell r="AA5450">
            <v>0</v>
          </cell>
          <cell r="AB5450">
            <v>0</v>
          </cell>
          <cell r="AC5450">
            <v>-3511</v>
          </cell>
          <cell r="AD5450">
            <v>-11720</v>
          </cell>
          <cell r="AE5450">
            <v>483228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-4656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-5015342</v>
          </cell>
          <cell r="AS5450">
            <v>0</v>
          </cell>
          <cell r="AT5450">
            <v>-10860935</v>
          </cell>
        </row>
        <row r="5451">
          <cell r="A5451">
            <v>2013</v>
          </cell>
          <cell r="B5451" t="str">
            <v>PacifiCorp</v>
          </cell>
          <cell r="C5451" t="str">
            <v>Federal</v>
          </cell>
          <cell r="D5451" t="str">
            <v>V2012_50%</v>
          </cell>
          <cell r="E5451" t="str">
            <v>Total Tax Classes</v>
          </cell>
          <cell r="F5451" t="str">
            <v>TRANS - West</v>
          </cell>
          <cell r="G5451">
            <v>0</v>
          </cell>
          <cell r="H5451">
            <v>427539</v>
          </cell>
          <cell r="I5451">
            <v>627129</v>
          </cell>
          <cell r="J5451">
            <v>212493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29825</v>
          </cell>
          <cell r="Q5451">
            <v>-60637</v>
          </cell>
          <cell r="R5451">
            <v>29117</v>
          </cell>
          <cell r="S5451">
            <v>0</v>
          </cell>
          <cell r="T5451">
            <v>-19</v>
          </cell>
          <cell r="U5451">
            <v>0</v>
          </cell>
          <cell r="V5451">
            <v>0</v>
          </cell>
          <cell r="W5451">
            <v>-212474</v>
          </cell>
          <cell r="X5451">
            <v>635</v>
          </cell>
          <cell r="Y5451">
            <v>0</v>
          </cell>
          <cell r="Z5451">
            <v>4998</v>
          </cell>
          <cell r="AA5451">
            <v>0</v>
          </cell>
          <cell r="AB5451">
            <v>0</v>
          </cell>
          <cell r="AC5451">
            <v>-140</v>
          </cell>
          <cell r="AD5451">
            <v>-466</v>
          </cell>
          <cell r="AE5451">
            <v>19218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-185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-164857</v>
          </cell>
          <cell r="AS5451">
            <v>0</v>
          </cell>
          <cell r="AT5451">
            <v>-414636</v>
          </cell>
        </row>
        <row r="5452">
          <cell r="A5452">
            <v>2013</v>
          </cell>
          <cell r="B5452" t="str">
            <v>PacifiCorp</v>
          </cell>
          <cell r="C5452" t="str">
            <v>Federal</v>
          </cell>
          <cell r="D5452" t="str">
            <v>V2012_50%</v>
          </cell>
          <cell r="E5452" t="str">
            <v>Total Tax Classes</v>
          </cell>
          <cell r="F5452" t="str">
            <v>TRANS 69+KV - East</v>
          </cell>
          <cell r="G5452">
            <v>0</v>
          </cell>
          <cell r="H5452">
            <v>430646</v>
          </cell>
          <cell r="I5452">
            <v>131310301</v>
          </cell>
          <cell r="J5452">
            <v>5551212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-6244933</v>
          </cell>
          <cell r="Q5452">
            <v>-12696296</v>
          </cell>
          <cell r="R5452">
            <v>6088505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-55512120</v>
          </cell>
          <cell r="X5452">
            <v>132854</v>
          </cell>
          <cell r="Y5452">
            <v>0</v>
          </cell>
          <cell r="Z5452">
            <v>1046449</v>
          </cell>
          <cell r="AA5452">
            <v>0</v>
          </cell>
          <cell r="AB5452">
            <v>0</v>
          </cell>
          <cell r="AC5452">
            <v>-29238</v>
          </cell>
          <cell r="AD5452">
            <v>-97597</v>
          </cell>
          <cell r="AE5452">
            <v>402390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-38771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-12470935</v>
          </cell>
          <cell r="AS5452">
            <v>0</v>
          </cell>
          <cell r="AT5452">
            <v>-75798181</v>
          </cell>
        </row>
        <row r="5453">
          <cell r="A5453">
            <v>2013</v>
          </cell>
          <cell r="B5453" t="str">
            <v>PacifiCorp</v>
          </cell>
          <cell r="C5453" t="str">
            <v>Federal</v>
          </cell>
          <cell r="D5453" t="str">
            <v>V2012_50%</v>
          </cell>
          <cell r="E5453" t="str">
            <v>Total Tax Classes</v>
          </cell>
          <cell r="F5453" t="str">
            <v>TRANS 69+KV - JB</v>
          </cell>
          <cell r="G5453">
            <v>0</v>
          </cell>
          <cell r="H5453">
            <v>430647</v>
          </cell>
          <cell r="I5453">
            <v>409684</v>
          </cell>
          <cell r="J5453">
            <v>81761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19484</v>
          </cell>
          <cell r="Q5453">
            <v>-39612</v>
          </cell>
          <cell r="R5453">
            <v>18996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81761</v>
          </cell>
          <cell r="X5453">
            <v>415</v>
          </cell>
          <cell r="Y5453">
            <v>0</v>
          </cell>
          <cell r="Z5453">
            <v>3265</v>
          </cell>
          <cell r="AA5453">
            <v>0</v>
          </cell>
          <cell r="AB5453">
            <v>0</v>
          </cell>
          <cell r="AC5453">
            <v>-91</v>
          </cell>
          <cell r="AD5453">
            <v>-305</v>
          </cell>
          <cell r="AE5453">
            <v>12554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-121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-221779</v>
          </cell>
          <cell r="AS5453">
            <v>0</v>
          </cell>
          <cell r="AT5453">
            <v>-327923</v>
          </cell>
        </row>
        <row r="5454">
          <cell r="A5454">
            <v>2013</v>
          </cell>
          <cell r="B5454" t="str">
            <v>PacifiCorp</v>
          </cell>
          <cell r="C5454" t="str">
            <v>Federal</v>
          </cell>
          <cell r="D5454" t="str">
            <v>V2012_50%</v>
          </cell>
          <cell r="E5454" t="str">
            <v>Total Tax Classes</v>
          </cell>
          <cell r="F5454" t="str">
            <v>TRANS 69+KV - West</v>
          </cell>
          <cell r="G5454">
            <v>0</v>
          </cell>
          <cell r="H5454">
            <v>430648</v>
          </cell>
          <cell r="I5454">
            <v>47815502</v>
          </cell>
          <cell r="J5454">
            <v>17896265</v>
          </cell>
          <cell r="K5454">
            <v>0</v>
          </cell>
          <cell r="L5454">
            <v>10197</v>
          </cell>
          <cell r="M5454">
            <v>0</v>
          </cell>
          <cell r="N5454">
            <v>0</v>
          </cell>
          <cell r="O5454">
            <v>0</v>
          </cell>
          <cell r="P5454">
            <v>-2274038</v>
          </cell>
          <cell r="Q5454">
            <v>-4623245</v>
          </cell>
          <cell r="R5454">
            <v>2217076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-17886069</v>
          </cell>
          <cell r="X5454">
            <v>48378</v>
          </cell>
          <cell r="Y5454">
            <v>0</v>
          </cell>
          <cell r="Z5454">
            <v>381055</v>
          </cell>
          <cell r="AA5454">
            <v>0</v>
          </cell>
          <cell r="AB5454">
            <v>0</v>
          </cell>
          <cell r="AC5454">
            <v>-10647</v>
          </cell>
          <cell r="AD5454">
            <v>-35539</v>
          </cell>
          <cell r="AE5454">
            <v>1465268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-14118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-9197554</v>
          </cell>
          <cell r="AS5454">
            <v>0</v>
          </cell>
          <cell r="AT5454">
            <v>-29929433</v>
          </cell>
        </row>
        <row r="5455">
          <cell r="A5455">
            <v>2013</v>
          </cell>
          <cell r="B5455" t="str">
            <v>PacifiCorp</v>
          </cell>
          <cell r="C5455" t="str">
            <v>Federal</v>
          </cell>
          <cell r="D5455" t="str">
            <v>V2012_50%</v>
          </cell>
          <cell r="E5455" t="str">
            <v>Total Tax Classes</v>
          </cell>
          <cell r="F5455" t="str">
            <v>TRANS Indian 69+KV - East</v>
          </cell>
          <cell r="G5455">
            <v>0</v>
          </cell>
          <cell r="H5455">
            <v>430199</v>
          </cell>
          <cell r="I5455">
            <v>218088</v>
          </cell>
          <cell r="J5455">
            <v>9090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10372</v>
          </cell>
          <cell r="Q5455">
            <v>-21087</v>
          </cell>
          <cell r="R5455">
            <v>10112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-90900</v>
          </cell>
          <cell r="X5455">
            <v>221</v>
          </cell>
          <cell r="Y5455">
            <v>0</v>
          </cell>
          <cell r="Z5455">
            <v>1738</v>
          </cell>
          <cell r="AA5455">
            <v>0</v>
          </cell>
          <cell r="AB5455">
            <v>0</v>
          </cell>
          <cell r="AC5455">
            <v>-49</v>
          </cell>
          <cell r="AD5455">
            <v>-162</v>
          </cell>
          <cell r="AE5455">
            <v>6683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-64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-23308</v>
          </cell>
          <cell r="AS5455">
            <v>0</v>
          </cell>
          <cell r="AT5455">
            <v>-127188</v>
          </cell>
        </row>
        <row r="5456">
          <cell r="A5456">
            <v>2013</v>
          </cell>
          <cell r="B5456" t="str">
            <v>PacifiCorp</v>
          </cell>
          <cell r="C5456" t="str">
            <v>Federal</v>
          </cell>
          <cell r="D5456" t="str">
            <v>V2012_50%</v>
          </cell>
          <cell r="E5456" t="str">
            <v>Total Tax Classes</v>
          </cell>
          <cell r="F5456" t="str">
            <v>YARD IMP</v>
          </cell>
          <cell r="G5456">
            <v>0</v>
          </cell>
          <cell r="H5456">
            <v>427540</v>
          </cell>
          <cell r="I5456">
            <v>1293</v>
          </cell>
          <cell r="J5456">
            <v>441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138</v>
          </cell>
          <cell r="Q5456">
            <v>-281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-441</v>
          </cell>
          <cell r="X5456">
            <v>0</v>
          </cell>
          <cell r="Y5456">
            <v>0</v>
          </cell>
          <cell r="Z5456">
            <v>10</v>
          </cell>
          <cell r="AA5456">
            <v>0</v>
          </cell>
          <cell r="AB5456">
            <v>0</v>
          </cell>
          <cell r="AC5456">
            <v>0</v>
          </cell>
          <cell r="AD5456">
            <v>-1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-852</v>
          </cell>
        </row>
        <row r="5457">
          <cell r="A5457">
            <v>2013</v>
          </cell>
          <cell r="B5457" t="str">
            <v>PacifiCorp</v>
          </cell>
          <cell r="C5457" t="str">
            <v>Federal</v>
          </cell>
          <cell r="D5457" t="str">
            <v>V2012_50%</v>
          </cell>
          <cell r="E5457" t="str">
            <v>Total Tax Classes Total</v>
          </cell>
          <cell r="F5457">
            <v>0</v>
          </cell>
          <cell r="G5457">
            <v>0</v>
          </cell>
          <cell r="H5457">
            <v>0</v>
          </cell>
          <cell r="I5457">
            <v>1075388571</v>
          </cell>
          <cell r="J5457">
            <v>479205850</v>
          </cell>
          <cell r="K5457">
            <v>0</v>
          </cell>
          <cell r="L5457">
            <v>245667</v>
          </cell>
          <cell r="M5457">
            <v>0</v>
          </cell>
          <cell r="N5457">
            <v>0</v>
          </cell>
          <cell r="O5457">
            <v>0</v>
          </cell>
          <cell r="P5457">
            <v>-24928563</v>
          </cell>
          <cell r="Q5457">
            <v>-50681151</v>
          </cell>
          <cell r="R5457">
            <v>45674612</v>
          </cell>
          <cell r="S5457">
            <v>0</v>
          </cell>
          <cell r="T5457">
            <v>-19101</v>
          </cell>
          <cell r="U5457">
            <v>0</v>
          </cell>
          <cell r="V5457">
            <v>0</v>
          </cell>
          <cell r="W5457">
            <v>-478868757</v>
          </cell>
          <cell r="X5457">
            <v>823553</v>
          </cell>
          <cell r="Y5457">
            <v>0</v>
          </cell>
          <cell r="Z5457">
            <v>8498983</v>
          </cell>
          <cell r="AA5457">
            <v>0</v>
          </cell>
          <cell r="AB5457">
            <v>0</v>
          </cell>
          <cell r="AC5457">
            <v>-237464</v>
          </cell>
          <cell r="AD5457">
            <v>-792655</v>
          </cell>
          <cell r="AE5457">
            <v>38540142</v>
          </cell>
          <cell r="AF5457">
            <v>-3081770</v>
          </cell>
          <cell r="AG5457">
            <v>0</v>
          </cell>
          <cell r="AH5457">
            <v>0</v>
          </cell>
          <cell r="AI5457">
            <v>-14944</v>
          </cell>
          <cell r="AJ5457">
            <v>-1385263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12474</v>
          </cell>
          <cell r="AP5457">
            <v>12463</v>
          </cell>
          <cell r="AQ5457">
            <v>0</v>
          </cell>
          <cell r="AR5457">
            <v>-129980947</v>
          </cell>
          <cell r="AS5457">
            <v>0</v>
          </cell>
          <cell r="AT5457">
            <v>-596428388</v>
          </cell>
        </row>
        <row r="5458">
          <cell r="A5458">
            <v>0</v>
          </cell>
          <cell r="B5458">
            <v>0</v>
          </cell>
          <cell r="C5458">
            <v>0</v>
          </cell>
          <cell r="D5458" t="str">
            <v>V2012_50% Total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1075388571</v>
          </cell>
          <cell r="J5458">
            <v>479205850</v>
          </cell>
          <cell r="K5458">
            <v>0</v>
          </cell>
          <cell r="L5458">
            <v>245667</v>
          </cell>
          <cell r="M5458">
            <v>0</v>
          </cell>
          <cell r="N5458">
            <v>0</v>
          </cell>
          <cell r="O5458">
            <v>0</v>
          </cell>
          <cell r="P5458">
            <v>-24928563</v>
          </cell>
          <cell r="Q5458">
            <v>-50681151</v>
          </cell>
          <cell r="R5458">
            <v>45674612</v>
          </cell>
          <cell r="S5458">
            <v>0</v>
          </cell>
          <cell r="T5458">
            <v>-19101</v>
          </cell>
          <cell r="U5458">
            <v>0</v>
          </cell>
          <cell r="V5458">
            <v>0</v>
          </cell>
          <cell r="W5458">
            <v>-478868757</v>
          </cell>
          <cell r="X5458">
            <v>823553</v>
          </cell>
          <cell r="Y5458">
            <v>0</v>
          </cell>
          <cell r="Z5458">
            <v>8498983</v>
          </cell>
          <cell r="AA5458">
            <v>0</v>
          </cell>
          <cell r="AB5458">
            <v>0</v>
          </cell>
          <cell r="AC5458">
            <v>-237464</v>
          </cell>
          <cell r="AD5458">
            <v>-792655</v>
          </cell>
          <cell r="AE5458">
            <v>38540142</v>
          </cell>
          <cell r="AF5458">
            <v>-3081770</v>
          </cell>
          <cell r="AG5458">
            <v>0</v>
          </cell>
          <cell r="AH5458">
            <v>0</v>
          </cell>
          <cell r="AI5458">
            <v>-14944</v>
          </cell>
          <cell r="AJ5458">
            <v>-1385263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12474</v>
          </cell>
          <cell r="AP5458">
            <v>12463</v>
          </cell>
          <cell r="AQ5458">
            <v>0</v>
          </cell>
          <cell r="AR5458">
            <v>-129980947</v>
          </cell>
          <cell r="AS5458">
            <v>0</v>
          </cell>
          <cell r="AT5458">
            <v>-596428388</v>
          </cell>
        </row>
        <row r="5459">
          <cell r="A5459">
            <v>2013</v>
          </cell>
          <cell r="B5459" t="str">
            <v>PacifiCorp</v>
          </cell>
          <cell r="C5459" t="str">
            <v>Federal</v>
          </cell>
          <cell r="D5459" t="str">
            <v>V2013</v>
          </cell>
          <cell r="E5459" t="str">
            <v>Total Tax Classes</v>
          </cell>
          <cell r="F5459" t="str">
            <v>BK INTANG - TAX FRANCH &amp; CONS</v>
          </cell>
          <cell r="G5459" t="str">
            <v>Jan</v>
          </cell>
          <cell r="H5459">
            <v>659815</v>
          </cell>
          <cell r="I5459">
            <v>673747</v>
          </cell>
          <cell r="J5459">
            <v>668118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1904</v>
          </cell>
          <cell r="Q5459">
            <v>-3725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  <cell r="AB5459">
            <v>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5629</v>
          </cell>
        </row>
        <row r="5460">
          <cell r="A5460">
            <v>2013</v>
          </cell>
          <cell r="B5460" t="str">
            <v>PacifiCorp</v>
          </cell>
          <cell r="C5460" t="str">
            <v>Federal</v>
          </cell>
          <cell r="D5460" t="str">
            <v>V2013</v>
          </cell>
          <cell r="E5460" t="str">
            <v>Total Tax Classes</v>
          </cell>
          <cell r="F5460" t="str">
            <v>BK INTANG - TAX FRANCH &amp; CONS</v>
          </cell>
          <cell r="G5460" t="str">
            <v>May</v>
          </cell>
          <cell r="H5460">
            <v>10102</v>
          </cell>
          <cell r="I5460">
            <v>508</v>
          </cell>
          <cell r="J5460">
            <v>504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1</v>
          </cell>
          <cell r="Q5460">
            <v>-3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  <cell r="AB5460">
            <v>0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4</v>
          </cell>
        </row>
        <row r="5461">
          <cell r="A5461">
            <v>2013</v>
          </cell>
          <cell r="B5461" t="str">
            <v>PacifiCorp</v>
          </cell>
          <cell r="C5461" t="str">
            <v>Federal</v>
          </cell>
          <cell r="D5461" t="str">
            <v>V2013</v>
          </cell>
          <cell r="E5461" t="str">
            <v>Total Tax Classes</v>
          </cell>
          <cell r="F5461" t="str">
            <v>BK INTANG - TAX MINING</v>
          </cell>
          <cell r="G5461" t="str">
            <v>Apr</v>
          </cell>
          <cell r="H5461">
            <v>659821</v>
          </cell>
          <cell r="I5461">
            <v>50104</v>
          </cell>
          <cell r="J5461">
            <v>49686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142</v>
          </cell>
          <cell r="Q5461">
            <v>-277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  <cell r="AB5461">
            <v>0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419</v>
          </cell>
        </row>
        <row r="5462">
          <cell r="A5462">
            <v>2013</v>
          </cell>
          <cell r="B5462" t="str">
            <v>PacifiCorp</v>
          </cell>
          <cell r="C5462" t="str">
            <v>Federal</v>
          </cell>
          <cell r="D5462" t="str">
            <v>V2013</v>
          </cell>
          <cell r="E5462" t="str">
            <v>Total Tax Classes</v>
          </cell>
          <cell r="F5462" t="str">
            <v>BK INTANG - TAX MINING</v>
          </cell>
          <cell r="G5462" t="str">
            <v>May</v>
          </cell>
          <cell r="H5462">
            <v>659822</v>
          </cell>
          <cell r="I5462">
            <v>11315</v>
          </cell>
          <cell r="J5462">
            <v>1122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-32</v>
          </cell>
          <cell r="Q5462">
            <v>-63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95</v>
          </cell>
        </row>
        <row r="5463">
          <cell r="A5463">
            <v>2013</v>
          </cell>
          <cell r="B5463" t="str">
            <v>PacifiCorp</v>
          </cell>
          <cell r="C5463" t="str">
            <v>Federal</v>
          </cell>
          <cell r="D5463" t="str">
            <v>V2013</v>
          </cell>
          <cell r="E5463" t="str">
            <v>Total Tax Classes</v>
          </cell>
          <cell r="F5463" t="str">
            <v>BK INTANG - TAX NON-DEPR</v>
          </cell>
          <cell r="G5463" t="str">
            <v>Jan</v>
          </cell>
          <cell r="H5463">
            <v>659888</v>
          </cell>
          <cell r="I5463">
            <v>-320</v>
          </cell>
          <cell r="J5463">
            <v>-317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1</v>
          </cell>
          <cell r="Q5463">
            <v>2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3</v>
          </cell>
        </row>
        <row r="5464">
          <cell r="A5464">
            <v>2013</v>
          </cell>
          <cell r="B5464" t="str">
            <v>PacifiCorp</v>
          </cell>
          <cell r="C5464" t="str">
            <v>Federal</v>
          </cell>
          <cell r="D5464" t="str">
            <v>V2013</v>
          </cell>
          <cell r="E5464" t="str">
            <v>Total Tax Classes</v>
          </cell>
          <cell r="F5464" t="str">
            <v>BK INTANG - TAX NON-DEPR</v>
          </cell>
          <cell r="G5464" t="str">
            <v>Feb</v>
          </cell>
          <cell r="H5464">
            <v>659889</v>
          </cell>
          <cell r="I5464">
            <v>-93</v>
          </cell>
          <cell r="J5464">
            <v>-92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1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0</v>
          </cell>
          <cell r="AS5464">
            <v>0</v>
          </cell>
          <cell r="AT5464">
            <v>1</v>
          </cell>
        </row>
        <row r="5465">
          <cell r="A5465">
            <v>2013</v>
          </cell>
          <cell r="B5465" t="str">
            <v>PacifiCorp</v>
          </cell>
          <cell r="C5465" t="str">
            <v>Federal</v>
          </cell>
          <cell r="D5465" t="str">
            <v>V2013</v>
          </cell>
          <cell r="E5465" t="str">
            <v>Total Tax Classes</v>
          </cell>
          <cell r="F5465" t="str">
            <v>BK INTANG - TAX NON-DEPR</v>
          </cell>
          <cell r="G5465" t="str">
            <v>Mar</v>
          </cell>
          <cell r="H5465">
            <v>659890</v>
          </cell>
          <cell r="I5465">
            <v>-70</v>
          </cell>
          <cell r="J5465">
            <v>-69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0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0</v>
          </cell>
          <cell r="AS5465">
            <v>0</v>
          </cell>
          <cell r="AT5465">
            <v>1</v>
          </cell>
        </row>
        <row r="5466">
          <cell r="A5466">
            <v>2013</v>
          </cell>
          <cell r="B5466" t="str">
            <v>PacifiCorp</v>
          </cell>
          <cell r="C5466" t="str">
            <v>Federal</v>
          </cell>
          <cell r="D5466" t="str">
            <v>V2013</v>
          </cell>
          <cell r="E5466" t="str">
            <v>Total Tax Classes</v>
          </cell>
          <cell r="F5466" t="str">
            <v>BK INTANG - TAX SECTION 197</v>
          </cell>
          <cell r="G5466" t="str">
            <v>Jan</v>
          </cell>
          <cell r="H5466">
            <v>659819</v>
          </cell>
          <cell r="I5466">
            <v>-62</v>
          </cell>
          <cell r="J5466">
            <v>-61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  <cell r="AB5466">
            <v>0</v>
          </cell>
          <cell r="AC5466">
            <v>0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1</v>
          </cell>
        </row>
        <row r="5467">
          <cell r="A5467">
            <v>2013</v>
          </cell>
          <cell r="B5467" t="str">
            <v>PacifiCorp</v>
          </cell>
          <cell r="C5467" t="str">
            <v>Federal</v>
          </cell>
          <cell r="D5467" t="str">
            <v>V2013</v>
          </cell>
          <cell r="E5467" t="str">
            <v>Total Tax Classes</v>
          </cell>
          <cell r="F5467" t="str">
            <v>BK INTANG - TAX SECTION 197</v>
          </cell>
          <cell r="G5467" t="str">
            <v>Apr</v>
          </cell>
          <cell r="H5467">
            <v>10063</v>
          </cell>
          <cell r="I5467">
            <v>22183</v>
          </cell>
          <cell r="J5467">
            <v>21998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63</v>
          </cell>
          <cell r="Q5467">
            <v>-123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  <cell r="AB5467">
            <v>0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185</v>
          </cell>
        </row>
        <row r="5468">
          <cell r="A5468">
            <v>2013</v>
          </cell>
          <cell r="B5468" t="str">
            <v>PacifiCorp</v>
          </cell>
          <cell r="C5468" t="str">
            <v>Federal</v>
          </cell>
          <cell r="D5468" t="str">
            <v>V2013</v>
          </cell>
          <cell r="E5468" t="str">
            <v>Total Tax Classes</v>
          </cell>
          <cell r="F5468" t="str">
            <v>BK INTANG - TAX SECTION 197</v>
          </cell>
          <cell r="G5468" t="str">
            <v>Aug</v>
          </cell>
          <cell r="H5468">
            <v>659820</v>
          </cell>
          <cell r="I5468">
            <v>367678</v>
          </cell>
          <cell r="J5468">
            <v>364606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1039</v>
          </cell>
          <cell r="Q5468">
            <v>-2033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3072</v>
          </cell>
        </row>
        <row r="5469">
          <cell r="A5469">
            <v>2013</v>
          </cell>
          <cell r="B5469" t="str">
            <v>PacifiCorp</v>
          </cell>
          <cell r="C5469" t="str">
            <v>Federal</v>
          </cell>
          <cell r="D5469" t="str">
            <v>V2013</v>
          </cell>
          <cell r="E5469" t="str">
            <v>Total Tax Classes</v>
          </cell>
          <cell r="F5469" t="str">
            <v>BK INTANG - TAX SECTION 197</v>
          </cell>
          <cell r="G5469" t="str">
            <v>Sep</v>
          </cell>
          <cell r="H5469">
            <v>10024</v>
          </cell>
          <cell r="I5469">
            <v>5639</v>
          </cell>
          <cell r="J5469">
            <v>5592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16</v>
          </cell>
          <cell r="Q5469">
            <v>-31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  <cell r="AB5469">
            <v>0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47</v>
          </cell>
        </row>
        <row r="5470">
          <cell r="A5470">
            <v>2013</v>
          </cell>
          <cell r="B5470" t="str">
            <v>PacifiCorp</v>
          </cell>
          <cell r="C5470" t="str">
            <v>Federal</v>
          </cell>
          <cell r="D5470" t="str">
            <v>V2013</v>
          </cell>
          <cell r="E5470" t="str">
            <v>Total Tax Classes</v>
          </cell>
          <cell r="F5470" t="str">
            <v>BK INTANG - TAX SECTION 197</v>
          </cell>
          <cell r="G5470" t="str">
            <v>Feb</v>
          </cell>
          <cell r="H5470">
            <v>10039</v>
          </cell>
          <cell r="I5470">
            <v>-75514</v>
          </cell>
          <cell r="J5470">
            <v>-74883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213</v>
          </cell>
          <cell r="Q5470">
            <v>417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  <cell r="AB5470">
            <v>0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631</v>
          </cell>
        </row>
        <row r="5471">
          <cell r="A5471">
            <v>2013</v>
          </cell>
          <cell r="B5471" t="str">
            <v>PacifiCorp</v>
          </cell>
          <cell r="C5471" t="str">
            <v>Federal</v>
          </cell>
          <cell r="D5471" t="str">
            <v>V2013</v>
          </cell>
          <cell r="E5471" t="str">
            <v>Total Tax Classes</v>
          </cell>
          <cell r="F5471" t="str">
            <v>BK INTANG - TAX SECTION 197</v>
          </cell>
          <cell r="G5471" t="str">
            <v>May</v>
          </cell>
          <cell r="H5471">
            <v>10040</v>
          </cell>
          <cell r="I5471">
            <v>2928</v>
          </cell>
          <cell r="J5471">
            <v>2903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-8</v>
          </cell>
          <cell r="Q5471">
            <v>-16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  <cell r="AB5471">
            <v>0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-24</v>
          </cell>
        </row>
        <row r="5472">
          <cell r="A5472">
            <v>2013</v>
          </cell>
          <cell r="B5472" t="str">
            <v>PacifiCorp</v>
          </cell>
          <cell r="C5472" t="str">
            <v>Federal</v>
          </cell>
          <cell r="D5472" t="str">
            <v>V2013</v>
          </cell>
          <cell r="E5472" t="str">
            <v>Total Tax Classes</v>
          </cell>
          <cell r="F5472" t="str">
            <v>BK INTANG - TAX SECTION 197</v>
          </cell>
          <cell r="G5472" t="str">
            <v>Jul</v>
          </cell>
          <cell r="H5472">
            <v>10041</v>
          </cell>
          <cell r="I5472">
            <v>633</v>
          </cell>
          <cell r="J5472">
            <v>628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2</v>
          </cell>
          <cell r="Q5472">
            <v>-4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5</v>
          </cell>
        </row>
        <row r="5473">
          <cell r="A5473">
            <v>2013</v>
          </cell>
          <cell r="B5473" t="str">
            <v>PacifiCorp</v>
          </cell>
          <cell r="C5473" t="str">
            <v>Federal</v>
          </cell>
          <cell r="D5473" t="str">
            <v>V2013</v>
          </cell>
          <cell r="E5473" t="str">
            <v>Total Tax Classes</v>
          </cell>
          <cell r="F5473" t="str">
            <v>BK INTANG - TAX SECTION 197</v>
          </cell>
          <cell r="G5473" t="str">
            <v>Dec</v>
          </cell>
          <cell r="H5473">
            <v>10035</v>
          </cell>
          <cell r="I5473">
            <v>24994</v>
          </cell>
          <cell r="J5473">
            <v>24785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-71</v>
          </cell>
          <cell r="Q5473">
            <v>-138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-209</v>
          </cell>
        </row>
        <row r="5474">
          <cell r="A5474">
            <v>2013</v>
          </cell>
          <cell r="B5474" t="str">
            <v>PacifiCorp</v>
          </cell>
          <cell r="C5474" t="str">
            <v>Federal</v>
          </cell>
          <cell r="D5474" t="str">
            <v>V2013</v>
          </cell>
          <cell r="E5474" t="str">
            <v>Total Tax Classes</v>
          </cell>
          <cell r="F5474" t="str">
            <v>BK INTANG - TAX SECTION 197</v>
          </cell>
          <cell r="G5474" t="str">
            <v>Oct</v>
          </cell>
          <cell r="H5474">
            <v>10048</v>
          </cell>
          <cell r="I5474">
            <v>188</v>
          </cell>
          <cell r="J5474">
            <v>187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1</v>
          </cell>
          <cell r="Q5474">
            <v>-1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2</v>
          </cell>
        </row>
        <row r="5475">
          <cell r="A5475">
            <v>2013</v>
          </cell>
          <cell r="B5475" t="str">
            <v>PacifiCorp</v>
          </cell>
          <cell r="C5475" t="str">
            <v>Federal</v>
          </cell>
          <cell r="D5475" t="str">
            <v>V2013</v>
          </cell>
          <cell r="E5475" t="str">
            <v>Total Tax Classes</v>
          </cell>
          <cell r="F5475" t="str">
            <v>BK INTANG - TAX SECTION 197</v>
          </cell>
          <cell r="G5475" t="str">
            <v>Mar</v>
          </cell>
          <cell r="H5475">
            <v>659891</v>
          </cell>
          <cell r="I5475">
            <v>70</v>
          </cell>
          <cell r="J5475">
            <v>69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-1</v>
          </cell>
        </row>
        <row r="5476">
          <cell r="A5476">
            <v>2013</v>
          </cell>
          <cell r="B5476" t="str">
            <v>PacifiCorp</v>
          </cell>
          <cell r="C5476" t="str">
            <v>Federal</v>
          </cell>
          <cell r="D5476" t="str">
            <v>V2013</v>
          </cell>
          <cell r="E5476" t="str">
            <v>Total Tax Classes</v>
          </cell>
          <cell r="F5476" t="str">
            <v>BK INTANG - TAX T &amp; D</v>
          </cell>
          <cell r="G5476" t="str">
            <v>Jan</v>
          </cell>
          <cell r="H5476">
            <v>10110</v>
          </cell>
          <cell r="I5476">
            <v>23360</v>
          </cell>
          <cell r="J5476">
            <v>23165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-66</v>
          </cell>
          <cell r="Q5476">
            <v>-129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195</v>
          </cell>
        </row>
        <row r="5477">
          <cell r="A5477">
            <v>2013</v>
          </cell>
          <cell r="B5477" t="str">
            <v>PacifiCorp</v>
          </cell>
          <cell r="C5477" t="str">
            <v>Federal</v>
          </cell>
          <cell r="D5477" t="str">
            <v>V2013</v>
          </cell>
          <cell r="E5477" t="str">
            <v>Total Tax Classes</v>
          </cell>
          <cell r="F5477" t="str">
            <v>BK INTANG - TAX T &amp; D</v>
          </cell>
          <cell r="G5477" t="str">
            <v>Jun</v>
          </cell>
          <cell r="H5477">
            <v>659816</v>
          </cell>
          <cell r="I5477">
            <v>-105</v>
          </cell>
          <cell r="J5477">
            <v>-104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1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1</v>
          </cell>
        </row>
        <row r="5478">
          <cell r="A5478">
            <v>2013</v>
          </cell>
          <cell r="B5478" t="str">
            <v>PacifiCorp</v>
          </cell>
          <cell r="C5478" t="str">
            <v>Federal</v>
          </cell>
          <cell r="D5478" t="str">
            <v>V2013</v>
          </cell>
          <cell r="E5478" t="str">
            <v>Total Tax Classes</v>
          </cell>
          <cell r="F5478" t="str">
            <v>BK INTANG - TAX T &amp; D</v>
          </cell>
          <cell r="G5478" t="str">
            <v>Sep</v>
          </cell>
          <cell r="H5478">
            <v>659817</v>
          </cell>
          <cell r="I5478">
            <v>172</v>
          </cell>
          <cell r="J5478">
            <v>171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-1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-1</v>
          </cell>
        </row>
        <row r="5479">
          <cell r="A5479">
            <v>2013</v>
          </cell>
          <cell r="B5479" t="str">
            <v>PacifiCorp</v>
          </cell>
          <cell r="C5479" t="str">
            <v>Federal</v>
          </cell>
          <cell r="D5479" t="str">
            <v>V2013</v>
          </cell>
          <cell r="E5479" t="str">
            <v>Total Tax Classes</v>
          </cell>
          <cell r="F5479" t="str">
            <v>BK INTANG - TAX T &amp; D</v>
          </cell>
          <cell r="G5479" t="str">
            <v>Nov</v>
          </cell>
          <cell r="H5479">
            <v>659818</v>
          </cell>
          <cell r="I5479">
            <v>43</v>
          </cell>
          <cell r="J5479">
            <v>42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0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0</v>
          </cell>
          <cell r="AT5479">
            <v>0</v>
          </cell>
        </row>
        <row r="5480">
          <cell r="A5480">
            <v>2013</v>
          </cell>
          <cell r="B5480" t="str">
            <v>PacifiCorp</v>
          </cell>
          <cell r="C5480" t="str">
            <v>Federal</v>
          </cell>
          <cell r="D5480" t="str">
            <v>V2013</v>
          </cell>
          <cell r="E5480" t="str">
            <v>Total Tax Classes</v>
          </cell>
          <cell r="F5480" t="str">
            <v>BK INTANG - TAX T &amp; D</v>
          </cell>
          <cell r="G5480" t="str">
            <v>Dec</v>
          </cell>
          <cell r="H5480">
            <v>10062</v>
          </cell>
          <cell r="I5480">
            <v>128</v>
          </cell>
          <cell r="J5480">
            <v>127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-1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1</v>
          </cell>
        </row>
        <row r="5481">
          <cell r="A5481">
            <v>2013</v>
          </cell>
          <cell r="B5481" t="str">
            <v>PacifiCorp</v>
          </cell>
          <cell r="C5481" t="str">
            <v>Federal</v>
          </cell>
          <cell r="D5481" t="str">
            <v>V2013</v>
          </cell>
          <cell r="E5481" t="str">
            <v>Total Tax Classes</v>
          </cell>
          <cell r="F5481" t="str">
            <v>COAL DEER</v>
          </cell>
          <cell r="G5481">
            <v>0</v>
          </cell>
          <cell r="H5481">
            <v>10078</v>
          </cell>
          <cell r="I5481">
            <v>-3348</v>
          </cell>
          <cell r="J5481">
            <v>-2903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13</v>
          </cell>
          <cell r="Q5481">
            <v>26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  <cell r="AB5481">
            <v>0</v>
          </cell>
          <cell r="AC5481">
            <v>0</v>
          </cell>
          <cell r="AD5481">
            <v>0</v>
          </cell>
          <cell r="AE5481">
            <v>0</v>
          </cell>
          <cell r="AF5481">
            <v>374</v>
          </cell>
          <cell r="AG5481">
            <v>0</v>
          </cell>
          <cell r="AH5481">
            <v>0</v>
          </cell>
          <cell r="AI5481">
            <v>33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445</v>
          </cell>
        </row>
        <row r="5482">
          <cell r="A5482">
            <v>2013</v>
          </cell>
          <cell r="B5482" t="str">
            <v>PacifiCorp</v>
          </cell>
          <cell r="C5482" t="str">
            <v>Federal</v>
          </cell>
          <cell r="D5482" t="str">
            <v>V2013</v>
          </cell>
          <cell r="E5482" t="str">
            <v>Total Tax Classes</v>
          </cell>
          <cell r="F5482" t="str">
            <v>COAL HUNTER WASH</v>
          </cell>
          <cell r="G5482">
            <v>0</v>
          </cell>
          <cell r="H5482">
            <v>659865</v>
          </cell>
          <cell r="I5482">
            <v>-64568</v>
          </cell>
          <cell r="J5482">
            <v>-5598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254</v>
          </cell>
          <cell r="Q5482">
            <v>496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7204</v>
          </cell>
          <cell r="AG5482">
            <v>0</v>
          </cell>
          <cell r="AH5482">
            <v>0</v>
          </cell>
          <cell r="AI5482">
            <v>634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8588</v>
          </cell>
        </row>
        <row r="5483">
          <cell r="A5483">
            <v>2013</v>
          </cell>
          <cell r="B5483" t="str">
            <v>PacifiCorp</v>
          </cell>
          <cell r="C5483" t="str">
            <v>Federal</v>
          </cell>
          <cell r="D5483" t="str">
            <v>V2013</v>
          </cell>
          <cell r="E5483" t="str">
            <v>Total Tax Classes</v>
          </cell>
          <cell r="F5483" t="str">
            <v>COAL HUNTINGTON OFFICE</v>
          </cell>
          <cell r="G5483" t="str">
            <v>Dec</v>
          </cell>
          <cell r="H5483">
            <v>659884</v>
          </cell>
          <cell r="I5483">
            <v>3023</v>
          </cell>
          <cell r="J5483">
            <v>2621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2</v>
          </cell>
          <cell r="Q5483">
            <v>-23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  <cell r="AB5483">
            <v>0</v>
          </cell>
          <cell r="AC5483">
            <v>0</v>
          </cell>
          <cell r="AD5483">
            <v>0</v>
          </cell>
          <cell r="AE5483">
            <v>0</v>
          </cell>
          <cell r="AF5483">
            <v>-337</v>
          </cell>
          <cell r="AG5483">
            <v>0</v>
          </cell>
          <cell r="AH5483">
            <v>0</v>
          </cell>
          <cell r="AI5483">
            <v>-3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402</v>
          </cell>
        </row>
        <row r="5484">
          <cell r="A5484">
            <v>2013</v>
          </cell>
          <cell r="B5484" t="str">
            <v>PacifiCorp</v>
          </cell>
          <cell r="C5484" t="str">
            <v>Federal</v>
          </cell>
          <cell r="D5484" t="str">
            <v>V2013</v>
          </cell>
          <cell r="E5484" t="str">
            <v>Total Tax Classes</v>
          </cell>
          <cell r="F5484" t="str">
            <v>COAL HUNTINGTON OFFICE</v>
          </cell>
          <cell r="G5484" t="str">
            <v>Feb</v>
          </cell>
          <cell r="H5484">
            <v>659892</v>
          </cell>
          <cell r="I5484">
            <v>13910</v>
          </cell>
          <cell r="J5484">
            <v>1206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-55</v>
          </cell>
          <cell r="Q5484">
            <v>-107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  <cell r="AB5484">
            <v>0</v>
          </cell>
          <cell r="AC5484">
            <v>0</v>
          </cell>
          <cell r="AD5484">
            <v>0</v>
          </cell>
          <cell r="AE5484">
            <v>0</v>
          </cell>
          <cell r="AF5484">
            <v>-1552</v>
          </cell>
          <cell r="AG5484">
            <v>0</v>
          </cell>
          <cell r="AH5484">
            <v>0</v>
          </cell>
          <cell r="AI5484">
            <v>-137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-1850</v>
          </cell>
        </row>
        <row r="5485">
          <cell r="A5485">
            <v>2013</v>
          </cell>
          <cell r="B5485" t="str">
            <v>PacifiCorp</v>
          </cell>
          <cell r="C5485" t="str">
            <v>Federal</v>
          </cell>
          <cell r="D5485" t="str">
            <v>V2013</v>
          </cell>
          <cell r="E5485" t="str">
            <v>Total Tax Classes</v>
          </cell>
          <cell r="F5485" t="str">
            <v>COAL HUNTINGTON OFFICE</v>
          </cell>
          <cell r="G5485" t="str">
            <v>Jun</v>
          </cell>
          <cell r="H5485">
            <v>659893</v>
          </cell>
          <cell r="I5485">
            <v>17195</v>
          </cell>
          <cell r="J5485">
            <v>14908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-68</v>
          </cell>
          <cell r="Q5485">
            <v>-132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  <cell r="AB5485">
            <v>0</v>
          </cell>
          <cell r="AC5485">
            <v>0</v>
          </cell>
          <cell r="AD5485">
            <v>0</v>
          </cell>
          <cell r="AE5485">
            <v>0</v>
          </cell>
          <cell r="AF5485">
            <v>-1918</v>
          </cell>
          <cell r="AG5485">
            <v>0</v>
          </cell>
          <cell r="AH5485">
            <v>0</v>
          </cell>
          <cell r="AI5485">
            <v>-169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-2287</v>
          </cell>
        </row>
        <row r="5486">
          <cell r="A5486">
            <v>2013</v>
          </cell>
          <cell r="B5486" t="str">
            <v>PacifiCorp</v>
          </cell>
          <cell r="C5486" t="str">
            <v>Federal</v>
          </cell>
          <cell r="D5486" t="str">
            <v>V2013</v>
          </cell>
          <cell r="E5486" t="str">
            <v>Total Tax Classes</v>
          </cell>
          <cell r="F5486" t="str">
            <v>COAL HUNTINGTON OFFICE</v>
          </cell>
          <cell r="G5486" t="str">
            <v>Sep</v>
          </cell>
          <cell r="H5486">
            <v>659894</v>
          </cell>
          <cell r="I5486">
            <v>38155</v>
          </cell>
          <cell r="J5486">
            <v>3308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150</v>
          </cell>
          <cell r="Q5486">
            <v>-293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  <cell r="AB5486">
            <v>0</v>
          </cell>
          <cell r="AC5486">
            <v>0</v>
          </cell>
          <cell r="AD5486">
            <v>0</v>
          </cell>
          <cell r="AE5486">
            <v>0</v>
          </cell>
          <cell r="AF5486">
            <v>-4257</v>
          </cell>
          <cell r="AG5486">
            <v>0</v>
          </cell>
          <cell r="AH5486">
            <v>0</v>
          </cell>
          <cell r="AI5486">
            <v>-375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5075</v>
          </cell>
        </row>
        <row r="5487">
          <cell r="A5487">
            <v>2013</v>
          </cell>
          <cell r="B5487" t="str">
            <v>PacifiCorp</v>
          </cell>
          <cell r="C5487" t="str">
            <v>Federal</v>
          </cell>
          <cell r="D5487" t="str">
            <v>V2013</v>
          </cell>
          <cell r="E5487" t="str">
            <v>Total Tax Classes</v>
          </cell>
          <cell r="F5487" t="str">
            <v>COAL HUNTINGTON OFFICE</v>
          </cell>
          <cell r="G5487" t="str">
            <v>Oct</v>
          </cell>
          <cell r="H5487">
            <v>659895</v>
          </cell>
          <cell r="I5487">
            <v>-700</v>
          </cell>
          <cell r="J5487">
            <v>-607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3</v>
          </cell>
          <cell r="Q5487">
            <v>5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  <cell r="AB5487">
            <v>0</v>
          </cell>
          <cell r="AC5487">
            <v>0</v>
          </cell>
          <cell r="AD5487">
            <v>0</v>
          </cell>
          <cell r="AE5487">
            <v>0</v>
          </cell>
          <cell r="AF5487">
            <v>78</v>
          </cell>
          <cell r="AG5487">
            <v>0</v>
          </cell>
          <cell r="AH5487">
            <v>0</v>
          </cell>
          <cell r="AI5487">
            <v>7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93</v>
          </cell>
        </row>
        <row r="5488">
          <cell r="A5488">
            <v>2013</v>
          </cell>
          <cell r="B5488" t="str">
            <v>PacifiCorp</v>
          </cell>
          <cell r="C5488" t="str">
            <v>Federal</v>
          </cell>
          <cell r="D5488" t="str">
            <v>V2013</v>
          </cell>
          <cell r="E5488" t="str">
            <v>Total Tax Classes</v>
          </cell>
          <cell r="F5488" t="str">
            <v>COMM EQUIPT</v>
          </cell>
          <cell r="G5488">
            <v>0</v>
          </cell>
          <cell r="H5488">
            <v>10046</v>
          </cell>
          <cell r="I5488">
            <v>138374</v>
          </cell>
          <cell r="J5488">
            <v>132128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1650</v>
          </cell>
          <cell r="Q5488">
            <v>-3228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22</v>
          </cell>
          <cell r="Y5488">
            <v>0</v>
          </cell>
          <cell r="Z5488">
            <v>-1358</v>
          </cell>
          <cell r="AA5488">
            <v>0</v>
          </cell>
          <cell r="AB5488">
            <v>0</v>
          </cell>
          <cell r="AC5488">
            <v>-33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6246</v>
          </cell>
        </row>
        <row r="5489">
          <cell r="A5489">
            <v>2013</v>
          </cell>
          <cell r="B5489" t="str">
            <v>PacifiCorp</v>
          </cell>
          <cell r="C5489" t="str">
            <v>Federal</v>
          </cell>
          <cell r="D5489" t="str">
            <v>V2013</v>
          </cell>
          <cell r="E5489" t="str">
            <v>Total Tax Classes</v>
          </cell>
          <cell r="F5489" t="str">
            <v>COMM EQUIPT Ind Res</v>
          </cell>
          <cell r="G5489">
            <v>0</v>
          </cell>
          <cell r="H5489">
            <v>10154</v>
          </cell>
          <cell r="I5489">
            <v>32091</v>
          </cell>
          <cell r="J5489">
            <v>30643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-383</v>
          </cell>
          <cell r="Q5489">
            <v>-749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5</v>
          </cell>
          <cell r="Y5489">
            <v>0</v>
          </cell>
          <cell r="Z5489">
            <v>-315</v>
          </cell>
          <cell r="AA5489">
            <v>0</v>
          </cell>
          <cell r="AB5489">
            <v>0</v>
          </cell>
          <cell r="AC5489">
            <v>-8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-1449</v>
          </cell>
        </row>
        <row r="5490">
          <cell r="A5490">
            <v>2013</v>
          </cell>
          <cell r="B5490" t="str">
            <v>PacifiCorp</v>
          </cell>
          <cell r="C5490" t="str">
            <v>Federal</v>
          </cell>
          <cell r="D5490" t="str">
            <v>V2013</v>
          </cell>
          <cell r="E5490" t="str">
            <v>Total Tax Classes</v>
          </cell>
          <cell r="F5490" t="str">
            <v>DATA HNDLNG</v>
          </cell>
          <cell r="G5490">
            <v>0</v>
          </cell>
          <cell r="H5490">
            <v>10042</v>
          </cell>
          <cell r="I5490">
            <v>85291</v>
          </cell>
          <cell r="J5490">
            <v>81441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-1017</v>
          </cell>
          <cell r="Q5490">
            <v>-199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14</v>
          </cell>
          <cell r="Y5490">
            <v>0</v>
          </cell>
          <cell r="Z5490">
            <v>-837</v>
          </cell>
          <cell r="AA5490">
            <v>0</v>
          </cell>
          <cell r="AB5490">
            <v>0</v>
          </cell>
          <cell r="AC5490">
            <v>-2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-3850</v>
          </cell>
        </row>
        <row r="5491">
          <cell r="A5491">
            <v>2013</v>
          </cell>
          <cell r="B5491" t="str">
            <v>PacifiCorp</v>
          </cell>
          <cell r="C5491" t="str">
            <v>Federal</v>
          </cell>
          <cell r="D5491" t="str">
            <v>V2013</v>
          </cell>
          <cell r="E5491" t="str">
            <v>Total Tax Classes</v>
          </cell>
          <cell r="F5491" t="str">
            <v>DISTR</v>
          </cell>
          <cell r="G5491">
            <v>0</v>
          </cell>
          <cell r="H5491">
            <v>10043</v>
          </cell>
          <cell r="I5491">
            <v>-671787</v>
          </cell>
          <cell r="J5491">
            <v>-826884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1829</v>
          </cell>
          <cell r="Q5491">
            <v>3578</v>
          </cell>
          <cell r="R5491">
            <v>-39752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-567</v>
          </cell>
          <cell r="Y5491">
            <v>0</v>
          </cell>
          <cell r="Z5491">
            <v>6592</v>
          </cell>
          <cell r="AA5491">
            <v>0</v>
          </cell>
          <cell r="AB5491">
            <v>0</v>
          </cell>
          <cell r="AC5491">
            <v>161</v>
          </cell>
          <cell r="AD5491">
            <v>0</v>
          </cell>
          <cell r="AE5491">
            <v>-129654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2718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-155097</v>
          </cell>
        </row>
        <row r="5492">
          <cell r="A5492">
            <v>2013</v>
          </cell>
          <cell r="B5492" t="str">
            <v>PacifiCorp</v>
          </cell>
          <cell r="C5492" t="str">
            <v>Federal</v>
          </cell>
          <cell r="D5492" t="str">
            <v>V2013</v>
          </cell>
          <cell r="E5492" t="str">
            <v>Total Tax Classes</v>
          </cell>
          <cell r="F5492" t="str">
            <v>DISTR EASE</v>
          </cell>
          <cell r="G5492">
            <v>0</v>
          </cell>
          <cell r="H5492">
            <v>10161</v>
          </cell>
          <cell r="I5492">
            <v>1773785</v>
          </cell>
          <cell r="J5492">
            <v>2183302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4829</v>
          </cell>
          <cell r="Q5492">
            <v>-9447</v>
          </cell>
          <cell r="R5492">
            <v>104961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1498</v>
          </cell>
          <cell r="Y5492">
            <v>0</v>
          </cell>
          <cell r="Z5492">
            <v>-17405</v>
          </cell>
          <cell r="AA5492">
            <v>0</v>
          </cell>
          <cell r="AB5492">
            <v>0</v>
          </cell>
          <cell r="AC5492">
            <v>-425</v>
          </cell>
          <cell r="AD5492">
            <v>0</v>
          </cell>
          <cell r="AE5492">
            <v>342339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-7176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409517</v>
          </cell>
        </row>
        <row r="5493">
          <cell r="A5493">
            <v>2013</v>
          </cell>
          <cell r="B5493" t="str">
            <v>PacifiCorp</v>
          </cell>
          <cell r="C5493" t="str">
            <v>Federal</v>
          </cell>
          <cell r="D5493" t="str">
            <v>V2013</v>
          </cell>
          <cell r="E5493" t="str">
            <v>Total Tax Classes</v>
          </cell>
          <cell r="F5493" t="str">
            <v>DISTR NON DEP LAND</v>
          </cell>
          <cell r="G5493" t="str">
            <v>Feb</v>
          </cell>
          <cell r="H5493">
            <v>659881</v>
          </cell>
          <cell r="I5493">
            <v>258662</v>
          </cell>
          <cell r="J5493">
            <v>257869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-5445</v>
          </cell>
          <cell r="Q5493">
            <v>-10653</v>
          </cell>
          <cell r="R5493">
            <v>15306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-792</v>
          </cell>
        </row>
        <row r="5494">
          <cell r="A5494">
            <v>2013</v>
          </cell>
          <cell r="B5494" t="str">
            <v>PacifiCorp</v>
          </cell>
          <cell r="C5494" t="str">
            <v>Federal</v>
          </cell>
          <cell r="D5494" t="str">
            <v>V2013</v>
          </cell>
          <cell r="E5494" t="str">
            <v>Total Tax Classes</v>
          </cell>
          <cell r="F5494" t="str">
            <v>DISTR NON DEP LAND</v>
          </cell>
          <cell r="G5494" t="str">
            <v>May</v>
          </cell>
          <cell r="H5494">
            <v>659882</v>
          </cell>
          <cell r="I5494">
            <v>22276</v>
          </cell>
          <cell r="J5494">
            <v>22208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469</v>
          </cell>
          <cell r="Q5494">
            <v>-917</v>
          </cell>
          <cell r="R5494">
            <v>1318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68</v>
          </cell>
        </row>
        <row r="5495">
          <cell r="A5495">
            <v>2013</v>
          </cell>
          <cell r="B5495" t="str">
            <v>PacifiCorp</v>
          </cell>
          <cell r="C5495" t="str">
            <v>Federal</v>
          </cell>
          <cell r="D5495" t="str">
            <v>V2013</v>
          </cell>
          <cell r="E5495" t="str">
            <v>Total Tax Classes</v>
          </cell>
          <cell r="F5495" t="str">
            <v>DISTR NON DEP LAND</v>
          </cell>
          <cell r="G5495" t="str">
            <v>Oct</v>
          </cell>
          <cell r="H5495">
            <v>10121</v>
          </cell>
          <cell r="I5495">
            <v>-276283</v>
          </cell>
          <cell r="J5495">
            <v>-275437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5816</v>
          </cell>
          <cell r="Q5495">
            <v>11379</v>
          </cell>
          <cell r="R5495">
            <v>-16349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  <cell r="AB5495">
            <v>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846</v>
          </cell>
        </row>
        <row r="5496">
          <cell r="A5496">
            <v>2013</v>
          </cell>
          <cell r="B5496" t="str">
            <v>PacifiCorp</v>
          </cell>
          <cell r="C5496" t="str">
            <v>Federal</v>
          </cell>
          <cell r="D5496" t="str">
            <v>V2013</v>
          </cell>
          <cell r="E5496" t="str">
            <v>Total Tax Classes</v>
          </cell>
          <cell r="F5496" t="str">
            <v>DISTR NON DEP LAND</v>
          </cell>
          <cell r="G5496" t="str">
            <v>Nov</v>
          </cell>
          <cell r="H5496">
            <v>10122</v>
          </cell>
          <cell r="I5496">
            <v>-6246</v>
          </cell>
          <cell r="J5496">
            <v>-6227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131</v>
          </cell>
          <cell r="Q5496">
            <v>257</v>
          </cell>
          <cell r="R5496">
            <v>-37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19</v>
          </cell>
        </row>
        <row r="5497">
          <cell r="A5497">
            <v>2013</v>
          </cell>
          <cell r="B5497" t="str">
            <v>PacifiCorp</v>
          </cell>
          <cell r="C5497" t="str">
            <v>Federal</v>
          </cell>
          <cell r="D5497" t="str">
            <v>V2013</v>
          </cell>
          <cell r="E5497" t="str">
            <v>Total Tax Classes</v>
          </cell>
          <cell r="F5497" t="str">
            <v>DISTR NON DEP LAND</v>
          </cell>
          <cell r="G5497" t="str">
            <v>Jan</v>
          </cell>
          <cell r="H5497">
            <v>10096</v>
          </cell>
          <cell r="I5497">
            <v>510</v>
          </cell>
          <cell r="J5497">
            <v>509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11</v>
          </cell>
          <cell r="Q5497">
            <v>-21</v>
          </cell>
          <cell r="R5497">
            <v>3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2</v>
          </cell>
        </row>
        <row r="5498">
          <cell r="A5498">
            <v>2013</v>
          </cell>
          <cell r="B5498" t="str">
            <v>PacifiCorp</v>
          </cell>
          <cell r="C5498" t="str">
            <v>Federal</v>
          </cell>
          <cell r="D5498" t="str">
            <v>V2013</v>
          </cell>
          <cell r="E5498" t="str">
            <v>Total Tax Classes</v>
          </cell>
          <cell r="F5498" t="str">
            <v>DISTR NON DEP LAND</v>
          </cell>
          <cell r="G5498" t="str">
            <v>Aug</v>
          </cell>
          <cell r="H5498">
            <v>10097</v>
          </cell>
          <cell r="I5498">
            <v>205302</v>
          </cell>
          <cell r="J5498">
            <v>204673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-4322</v>
          </cell>
          <cell r="Q5498">
            <v>-8456</v>
          </cell>
          <cell r="R5498">
            <v>12148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-629</v>
          </cell>
        </row>
        <row r="5499">
          <cell r="A5499">
            <v>2013</v>
          </cell>
          <cell r="B5499" t="str">
            <v>PacifiCorp</v>
          </cell>
          <cell r="C5499" t="str">
            <v>Federal</v>
          </cell>
          <cell r="D5499" t="str">
            <v>V2013</v>
          </cell>
          <cell r="E5499" t="str">
            <v>Total Tax Classes</v>
          </cell>
          <cell r="F5499" t="str">
            <v>DISTR NON DEP LAND</v>
          </cell>
          <cell r="G5499" t="str">
            <v>Dec</v>
          </cell>
          <cell r="H5499">
            <v>10038</v>
          </cell>
          <cell r="I5499">
            <v>1216</v>
          </cell>
          <cell r="J5499">
            <v>1212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-26</v>
          </cell>
          <cell r="Q5499">
            <v>-50</v>
          </cell>
          <cell r="R5499">
            <v>72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-4</v>
          </cell>
        </row>
        <row r="5500">
          <cell r="A5500">
            <v>2013</v>
          </cell>
          <cell r="B5500" t="str">
            <v>PacifiCorp</v>
          </cell>
          <cell r="C5500" t="str">
            <v>Federal</v>
          </cell>
          <cell r="D5500" t="str">
            <v>V2013</v>
          </cell>
          <cell r="E5500" t="str">
            <v>Total Tax Classes</v>
          </cell>
          <cell r="F5500" t="str">
            <v>DISTR NON DEP LAND</v>
          </cell>
          <cell r="G5500" t="str">
            <v>Sep</v>
          </cell>
          <cell r="H5500">
            <v>10047</v>
          </cell>
          <cell r="I5500">
            <v>424334</v>
          </cell>
          <cell r="J5500">
            <v>423034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-8933</v>
          </cell>
          <cell r="Q5500">
            <v>-17477</v>
          </cell>
          <cell r="R5500">
            <v>25109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-1300</v>
          </cell>
        </row>
        <row r="5501">
          <cell r="A5501">
            <v>2013</v>
          </cell>
          <cell r="B5501" t="str">
            <v>PacifiCorp</v>
          </cell>
          <cell r="C5501" t="str">
            <v>Federal</v>
          </cell>
          <cell r="D5501" t="str">
            <v>V2013</v>
          </cell>
          <cell r="E5501" t="str">
            <v>Total Tax Classes</v>
          </cell>
          <cell r="F5501" t="str">
            <v>FUTURE USE</v>
          </cell>
          <cell r="G5501" t="str">
            <v>Jan</v>
          </cell>
          <cell r="H5501">
            <v>659811</v>
          </cell>
          <cell r="I5501">
            <v>338</v>
          </cell>
          <cell r="J5501">
            <v>366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9</v>
          </cell>
          <cell r="Q5501">
            <v>19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28</v>
          </cell>
        </row>
        <row r="5502">
          <cell r="A5502">
            <v>2013</v>
          </cell>
          <cell r="B5502" t="str">
            <v>PacifiCorp</v>
          </cell>
          <cell r="C5502" t="str">
            <v>Federal</v>
          </cell>
          <cell r="D5502" t="str">
            <v>V2013</v>
          </cell>
          <cell r="E5502" t="str">
            <v>Total Tax Classes</v>
          </cell>
          <cell r="F5502" t="str">
            <v>FUTURE USE</v>
          </cell>
          <cell r="G5502" t="str">
            <v>Feb</v>
          </cell>
          <cell r="H5502">
            <v>659866</v>
          </cell>
          <cell r="I5502">
            <v>117685</v>
          </cell>
          <cell r="J5502">
            <v>12744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3300</v>
          </cell>
          <cell r="Q5502">
            <v>6456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9755</v>
          </cell>
        </row>
        <row r="5503">
          <cell r="A5503">
            <v>2013</v>
          </cell>
          <cell r="B5503" t="str">
            <v>PacifiCorp</v>
          </cell>
          <cell r="C5503" t="str">
            <v>Federal</v>
          </cell>
          <cell r="D5503" t="str">
            <v>V2013</v>
          </cell>
          <cell r="E5503" t="str">
            <v>Total Tax Classes</v>
          </cell>
          <cell r="F5503" t="str">
            <v>FUTURE USE</v>
          </cell>
          <cell r="G5503" t="str">
            <v>Mar</v>
          </cell>
          <cell r="H5503">
            <v>659812</v>
          </cell>
          <cell r="I5503">
            <v>665049</v>
          </cell>
          <cell r="J5503">
            <v>720177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18647</v>
          </cell>
          <cell r="Q5503">
            <v>36482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55128</v>
          </cell>
        </row>
        <row r="5504">
          <cell r="A5504">
            <v>2013</v>
          </cell>
          <cell r="B5504" t="str">
            <v>PacifiCorp</v>
          </cell>
          <cell r="C5504" t="str">
            <v>Federal</v>
          </cell>
          <cell r="D5504" t="str">
            <v>V2013</v>
          </cell>
          <cell r="E5504" t="str">
            <v>Total Tax Classes</v>
          </cell>
          <cell r="F5504" t="str">
            <v>FUTURE USE</v>
          </cell>
          <cell r="G5504" t="str">
            <v>Apr</v>
          </cell>
          <cell r="H5504">
            <v>659813</v>
          </cell>
          <cell r="I5504">
            <v>5433</v>
          </cell>
          <cell r="J5504">
            <v>5883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152</v>
          </cell>
          <cell r="Q5504">
            <v>298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0</v>
          </cell>
          <cell r="AS5504">
            <v>0</v>
          </cell>
          <cell r="AT5504">
            <v>450</v>
          </cell>
        </row>
        <row r="5505">
          <cell r="A5505">
            <v>2013</v>
          </cell>
          <cell r="B5505" t="str">
            <v>PacifiCorp</v>
          </cell>
          <cell r="C5505" t="str">
            <v>Federal</v>
          </cell>
          <cell r="D5505" t="str">
            <v>V2013</v>
          </cell>
          <cell r="E5505" t="str">
            <v>Total Tax Classes</v>
          </cell>
          <cell r="F5505" t="str">
            <v>FUTURE USE</v>
          </cell>
          <cell r="G5505" t="str">
            <v>May</v>
          </cell>
          <cell r="H5505">
            <v>659814</v>
          </cell>
          <cell r="I5505">
            <v>-77074</v>
          </cell>
          <cell r="J5505">
            <v>-83463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-2161</v>
          </cell>
          <cell r="Q5505">
            <v>-4228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-6389</v>
          </cell>
        </row>
        <row r="5506">
          <cell r="A5506">
            <v>2013</v>
          </cell>
          <cell r="B5506" t="str">
            <v>PacifiCorp</v>
          </cell>
          <cell r="C5506" t="str">
            <v>Federal</v>
          </cell>
          <cell r="D5506" t="str">
            <v>V2013</v>
          </cell>
          <cell r="E5506" t="str">
            <v>Total Tax Classes</v>
          </cell>
          <cell r="F5506" t="str">
            <v>GENERAL NON DEP LAND</v>
          </cell>
          <cell r="G5506" t="str">
            <v>Mar</v>
          </cell>
          <cell r="H5506">
            <v>659883</v>
          </cell>
          <cell r="I5506">
            <v>-1570</v>
          </cell>
          <cell r="J5506">
            <v>-1565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33</v>
          </cell>
          <cell r="Q5506">
            <v>65</v>
          </cell>
          <cell r="R5506">
            <v>-93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  <cell r="AB5506">
            <v>0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5</v>
          </cell>
        </row>
        <row r="5507">
          <cell r="A5507">
            <v>2013</v>
          </cell>
          <cell r="B5507" t="str">
            <v>PacifiCorp</v>
          </cell>
          <cell r="C5507" t="str">
            <v>Federal</v>
          </cell>
          <cell r="D5507" t="str">
            <v>V2013</v>
          </cell>
          <cell r="E5507" t="str">
            <v>Total Tax Classes</v>
          </cell>
          <cell r="F5507" t="str">
            <v>GENERAL NON DEP LAND</v>
          </cell>
          <cell r="G5507" t="str">
            <v>Dec</v>
          </cell>
          <cell r="H5507">
            <v>10067</v>
          </cell>
          <cell r="I5507">
            <v>1995376</v>
          </cell>
          <cell r="J5507">
            <v>1989264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-42005</v>
          </cell>
          <cell r="Q5507">
            <v>-82181</v>
          </cell>
          <cell r="R5507">
            <v>118073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-6113</v>
          </cell>
        </row>
        <row r="5508">
          <cell r="A5508">
            <v>2013</v>
          </cell>
          <cell r="B5508" t="str">
            <v>PacifiCorp</v>
          </cell>
          <cell r="C5508" t="str">
            <v>Federal</v>
          </cell>
          <cell r="D5508" t="str">
            <v>V2013</v>
          </cell>
          <cell r="E5508" t="str">
            <v>Total Tax Classes</v>
          </cell>
          <cell r="F5508" t="str">
            <v>HYDRO East NON DEP LAND</v>
          </cell>
          <cell r="G5508" t="str">
            <v>Sep</v>
          </cell>
          <cell r="H5508">
            <v>659873</v>
          </cell>
          <cell r="I5508">
            <v>-3349</v>
          </cell>
          <cell r="J5508">
            <v>-3338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70</v>
          </cell>
          <cell r="Q5508">
            <v>138</v>
          </cell>
          <cell r="R5508">
            <v>-198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10</v>
          </cell>
        </row>
        <row r="5509">
          <cell r="A5509">
            <v>2013</v>
          </cell>
          <cell r="B5509" t="str">
            <v>PacifiCorp</v>
          </cell>
          <cell r="C5509" t="str">
            <v>Federal</v>
          </cell>
          <cell r="D5509" t="str">
            <v>V2013</v>
          </cell>
          <cell r="E5509" t="str">
            <v>Total Tax Classes</v>
          </cell>
          <cell r="F5509" t="str">
            <v>HYDRO East NON DEP LAND</v>
          </cell>
          <cell r="G5509" t="str">
            <v>Mar</v>
          </cell>
          <cell r="H5509">
            <v>10036</v>
          </cell>
          <cell r="I5509">
            <v>-656</v>
          </cell>
          <cell r="J5509">
            <v>-654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14</v>
          </cell>
          <cell r="Q5509">
            <v>27</v>
          </cell>
          <cell r="R5509">
            <v>-39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2</v>
          </cell>
        </row>
        <row r="5510">
          <cell r="A5510">
            <v>2013</v>
          </cell>
          <cell r="B5510" t="str">
            <v>PacifiCorp</v>
          </cell>
          <cell r="C5510" t="str">
            <v>Federal</v>
          </cell>
          <cell r="D5510" t="str">
            <v>V2013</v>
          </cell>
          <cell r="E5510" t="str">
            <v>Total Tax Classes</v>
          </cell>
          <cell r="F5510" t="str">
            <v>HYDRO U EASE OTHER</v>
          </cell>
          <cell r="G5510">
            <v>0</v>
          </cell>
          <cell r="H5510">
            <v>659861</v>
          </cell>
          <cell r="I5510">
            <v>656</v>
          </cell>
          <cell r="J5510">
            <v>66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-9</v>
          </cell>
          <cell r="Q5510">
            <v>-19</v>
          </cell>
          <cell r="R5510">
            <v>39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-6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4</v>
          </cell>
        </row>
        <row r="5511">
          <cell r="A5511">
            <v>2013</v>
          </cell>
          <cell r="B5511" t="str">
            <v>PacifiCorp</v>
          </cell>
          <cell r="C5511" t="str">
            <v>Federal</v>
          </cell>
          <cell r="D5511" t="str">
            <v>V2013</v>
          </cell>
          <cell r="E5511" t="str">
            <v>Total Tax Classes</v>
          </cell>
          <cell r="F5511" t="str">
            <v>HYDRO West</v>
          </cell>
          <cell r="G5511">
            <v>0</v>
          </cell>
          <cell r="H5511">
            <v>10029</v>
          </cell>
          <cell r="I5511">
            <v>-838</v>
          </cell>
          <cell r="J5511">
            <v>-843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12</v>
          </cell>
          <cell r="Q5511">
            <v>24</v>
          </cell>
          <cell r="R5511">
            <v>-5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8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-5</v>
          </cell>
        </row>
        <row r="5512">
          <cell r="A5512">
            <v>2013</v>
          </cell>
          <cell r="B5512" t="str">
            <v>PacifiCorp</v>
          </cell>
          <cell r="C5512" t="str">
            <v>Federal</v>
          </cell>
          <cell r="D5512" t="str">
            <v>V2013</v>
          </cell>
          <cell r="E5512" t="str">
            <v>Total Tax Classes</v>
          </cell>
          <cell r="F5512" t="str">
            <v>HYDRO West NON DEP LAND</v>
          </cell>
          <cell r="G5512" t="str">
            <v>Jan</v>
          </cell>
          <cell r="H5512">
            <v>659879</v>
          </cell>
          <cell r="I5512">
            <v>-66518</v>
          </cell>
          <cell r="J5512">
            <v>-66314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1400</v>
          </cell>
          <cell r="Q5512">
            <v>2740</v>
          </cell>
          <cell r="R5512">
            <v>-3936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0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0</v>
          </cell>
          <cell r="AS5512">
            <v>0</v>
          </cell>
          <cell r="AT5512">
            <v>204</v>
          </cell>
        </row>
        <row r="5513">
          <cell r="A5513">
            <v>2013</v>
          </cell>
          <cell r="B5513" t="str">
            <v>PacifiCorp</v>
          </cell>
          <cell r="C5513" t="str">
            <v>Federal</v>
          </cell>
          <cell r="D5513" t="str">
            <v>V2013</v>
          </cell>
          <cell r="E5513" t="str">
            <v>Total Tax Classes</v>
          </cell>
          <cell r="F5513" t="str">
            <v>HYDRO West NON DEP LAND</v>
          </cell>
          <cell r="G5513" t="str">
            <v>Apr</v>
          </cell>
          <cell r="H5513">
            <v>659880</v>
          </cell>
          <cell r="I5513">
            <v>147</v>
          </cell>
          <cell r="J5513">
            <v>147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-3</v>
          </cell>
          <cell r="Q5513">
            <v>-6</v>
          </cell>
          <cell r="R5513">
            <v>9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0</v>
          </cell>
        </row>
        <row r="5514">
          <cell r="A5514">
            <v>2013</v>
          </cell>
          <cell r="B5514" t="str">
            <v>PacifiCorp</v>
          </cell>
          <cell r="C5514" t="str">
            <v>Federal</v>
          </cell>
          <cell r="D5514" t="str">
            <v>V2013</v>
          </cell>
          <cell r="E5514" t="str">
            <v>Total Tax Classes</v>
          </cell>
          <cell r="F5514" t="str">
            <v>LEASEHOLD IMPROVEMENTS</v>
          </cell>
          <cell r="G5514">
            <v>0</v>
          </cell>
          <cell r="H5514">
            <v>10138</v>
          </cell>
          <cell r="I5514">
            <v>-7277574</v>
          </cell>
          <cell r="J5514">
            <v>-762387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3784</v>
          </cell>
          <cell r="Q5514">
            <v>7405</v>
          </cell>
          <cell r="R5514">
            <v>-430638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71410</v>
          </cell>
          <cell r="AA5514">
            <v>0</v>
          </cell>
          <cell r="AB5514">
            <v>0</v>
          </cell>
          <cell r="AC5514">
            <v>1744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-346295</v>
          </cell>
        </row>
        <row r="5515">
          <cell r="A5515">
            <v>2013</v>
          </cell>
          <cell r="B5515" t="str">
            <v>PacifiCorp</v>
          </cell>
          <cell r="C5515" t="str">
            <v>Federal</v>
          </cell>
          <cell r="D5515" t="str">
            <v>V2013</v>
          </cell>
          <cell r="E5515" t="str">
            <v>Total Tax Classes</v>
          </cell>
          <cell r="F5515" t="str">
            <v>MISC</v>
          </cell>
          <cell r="G5515">
            <v>0</v>
          </cell>
          <cell r="H5515">
            <v>10044</v>
          </cell>
          <cell r="I5515">
            <v>2809543</v>
          </cell>
          <cell r="J5515">
            <v>2682723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-33497</v>
          </cell>
          <cell r="Q5515">
            <v>-65537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455</v>
          </cell>
          <cell r="Y5515">
            <v>0</v>
          </cell>
          <cell r="Z5515">
            <v>-27568</v>
          </cell>
          <cell r="AA5515">
            <v>0</v>
          </cell>
          <cell r="AB5515">
            <v>0</v>
          </cell>
          <cell r="AC5515">
            <v>-673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-126820</v>
          </cell>
        </row>
        <row r="5516">
          <cell r="A5516">
            <v>2013</v>
          </cell>
          <cell r="B5516" t="str">
            <v>PacifiCorp</v>
          </cell>
          <cell r="C5516" t="str">
            <v>Federal</v>
          </cell>
          <cell r="D5516" t="str">
            <v>V2013</v>
          </cell>
          <cell r="E5516" t="str">
            <v>Total Tax Classes</v>
          </cell>
          <cell r="F5516" t="str">
            <v>NU NON DEP LAND</v>
          </cell>
          <cell r="G5516" t="str">
            <v>Jan</v>
          </cell>
          <cell r="H5516">
            <v>659874</v>
          </cell>
          <cell r="I5516">
            <v>66518</v>
          </cell>
          <cell r="J5516">
            <v>68952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823</v>
          </cell>
          <cell r="Q5516">
            <v>1611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2434</v>
          </cell>
        </row>
        <row r="5517">
          <cell r="A5517">
            <v>2013</v>
          </cell>
          <cell r="B5517" t="str">
            <v>PacifiCorp</v>
          </cell>
          <cell r="C5517" t="str">
            <v>Federal</v>
          </cell>
          <cell r="D5517" t="str">
            <v>V2013</v>
          </cell>
          <cell r="E5517" t="str">
            <v>Total Tax Classes</v>
          </cell>
          <cell r="F5517" t="str">
            <v>NU NON DEP LAND</v>
          </cell>
          <cell r="G5517" t="str">
            <v>Jun</v>
          </cell>
          <cell r="H5517">
            <v>10107</v>
          </cell>
          <cell r="I5517">
            <v>-374927</v>
          </cell>
          <cell r="J5517">
            <v>-388648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4641</v>
          </cell>
          <cell r="Q5517">
            <v>-908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-13720</v>
          </cell>
        </row>
        <row r="5518">
          <cell r="A5518">
            <v>2013</v>
          </cell>
          <cell r="B5518" t="str">
            <v>PacifiCorp</v>
          </cell>
          <cell r="C5518" t="str">
            <v>Federal</v>
          </cell>
          <cell r="D5518" t="str">
            <v>V2013</v>
          </cell>
          <cell r="E5518" t="str">
            <v>Total Tax Classes</v>
          </cell>
          <cell r="F5518" t="str">
            <v>NU NON DEP LAND</v>
          </cell>
          <cell r="G5518" t="str">
            <v>Aug</v>
          </cell>
          <cell r="H5518">
            <v>10108</v>
          </cell>
          <cell r="I5518">
            <v>-168150</v>
          </cell>
          <cell r="J5518">
            <v>-174304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-2081</v>
          </cell>
          <cell r="Q5518">
            <v>-4072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-6153</v>
          </cell>
        </row>
        <row r="5519">
          <cell r="A5519">
            <v>2013</v>
          </cell>
          <cell r="B5519" t="str">
            <v>PacifiCorp</v>
          </cell>
          <cell r="C5519" t="str">
            <v>Federal</v>
          </cell>
          <cell r="D5519" t="str">
            <v>V2013</v>
          </cell>
          <cell r="E5519" t="str">
            <v>Total Tax Classes</v>
          </cell>
          <cell r="F5519" t="str">
            <v>NU NON DEP LAND</v>
          </cell>
          <cell r="G5519" t="str">
            <v>Nov</v>
          </cell>
          <cell r="H5519">
            <v>10141</v>
          </cell>
          <cell r="I5519">
            <v>3652</v>
          </cell>
          <cell r="J5519">
            <v>3785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45</v>
          </cell>
          <cell r="Q5519">
            <v>88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134</v>
          </cell>
        </row>
        <row r="5520">
          <cell r="A5520">
            <v>2013</v>
          </cell>
          <cell r="B5520" t="str">
            <v>PacifiCorp</v>
          </cell>
          <cell r="C5520" t="str">
            <v>Federal</v>
          </cell>
          <cell r="D5520" t="str">
            <v>V2013</v>
          </cell>
          <cell r="E5520" t="str">
            <v>Total Tax Classes</v>
          </cell>
          <cell r="F5520" t="str">
            <v>NU NON DEP LAND</v>
          </cell>
          <cell r="G5520" t="str">
            <v>Dec</v>
          </cell>
          <cell r="H5520">
            <v>10140</v>
          </cell>
          <cell r="I5520">
            <v>251294</v>
          </cell>
          <cell r="J5520">
            <v>26049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3110</v>
          </cell>
          <cell r="Q5520">
            <v>6086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9196</v>
          </cell>
        </row>
        <row r="5521">
          <cell r="A5521">
            <v>2013</v>
          </cell>
          <cell r="B5521" t="str">
            <v>PacifiCorp</v>
          </cell>
          <cell r="C5521" t="str">
            <v>Federal</v>
          </cell>
          <cell r="D5521" t="str">
            <v>V2013</v>
          </cell>
          <cell r="E5521" t="str">
            <v>Total Tax Classes</v>
          </cell>
          <cell r="F5521" t="str">
            <v>NU NON DEP LAND</v>
          </cell>
          <cell r="G5521" t="str">
            <v>Feb</v>
          </cell>
          <cell r="H5521">
            <v>10026</v>
          </cell>
          <cell r="I5521">
            <v>-258662</v>
          </cell>
          <cell r="J5521">
            <v>-268128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-3202</v>
          </cell>
          <cell r="Q5521">
            <v>-6264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9466</v>
          </cell>
        </row>
        <row r="5522">
          <cell r="A5522">
            <v>2013</v>
          </cell>
          <cell r="B5522" t="str">
            <v>PacifiCorp</v>
          </cell>
          <cell r="C5522" t="str">
            <v>Federal</v>
          </cell>
          <cell r="D5522" t="str">
            <v>V2013</v>
          </cell>
          <cell r="E5522" t="str">
            <v>Total Tax Classes</v>
          </cell>
          <cell r="F5522" t="str">
            <v>NU NON DEP LAND</v>
          </cell>
          <cell r="G5522" t="str">
            <v>Apr</v>
          </cell>
          <cell r="H5522">
            <v>10027</v>
          </cell>
          <cell r="I5522">
            <v>-147</v>
          </cell>
          <cell r="J5522">
            <v>-153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2</v>
          </cell>
          <cell r="Q5522">
            <v>-4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0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-5</v>
          </cell>
        </row>
        <row r="5523">
          <cell r="A5523">
            <v>2013</v>
          </cell>
          <cell r="B5523" t="str">
            <v>PacifiCorp</v>
          </cell>
          <cell r="C5523" t="str">
            <v>Federal</v>
          </cell>
          <cell r="D5523" t="str">
            <v>V2013</v>
          </cell>
          <cell r="E5523" t="str">
            <v>Total Tax Classes</v>
          </cell>
          <cell r="F5523" t="str">
            <v>NU NON DEP LAND</v>
          </cell>
          <cell r="G5523" t="str">
            <v>Mar</v>
          </cell>
          <cell r="H5523">
            <v>10050</v>
          </cell>
          <cell r="I5523">
            <v>-52554</v>
          </cell>
          <cell r="J5523">
            <v>-54477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-650</v>
          </cell>
          <cell r="Q5523">
            <v>-1273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-1923</v>
          </cell>
        </row>
        <row r="5524">
          <cell r="A5524">
            <v>2013</v>
          </cell>
          <cell r="B5524" t="str">
            <v>PacifiCorp</v>
          </cell>
          <cell r="C5524" t="str">
            <v>Federal</v>
          </cell>
          <cell r="D5524" t="str">
            <v>V2013</v>
          </cell>
          <cell r="E5524" t="str">
            <v>Total Tax Classes</v>
          </cell>
          <cell r="F5524" t="str">
            <v>NU NON DEP LAND</v>
          </cell>
          <cell r="G5524" t="str">
            <v>May</v>
          </cell>
          <cell r="H5524">
            <v>10051</v>
          </cell>
          <cell r="I5524">
            <v>-22276</v>
          </cell>
          <cell r="J5524">
            <v>-23091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276</v>
          </cell>
          <cell r="Q5524">
            <v>-539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-815</v>
          </cell>
        </row>
        <row r="5525">
          <cell r="A5525">
            <v>2013</v>
          </cell>
          <cell r="B5525" t="str">
            <v>PacifiCorp</v>
          </cell>
          <cell r="C5525" t="str">
            <v>Federal</v>
          </cell>
          <cell r="D5525" t="str">
            <v>V2013</v>
          </cell>
          <cell r="E5525" t="str">
            <v>Total Tax Classes</v>
          </cell>
          <cell r="F5525" t="str">
            <v>NU NON DEP LAND</v>
          </cell>
          <cell r="G5525" t="str">
            <v>Jul</v>
          </cell>
          <cell r="H5525">
            <v>10081</v>
          </cell>
          <cell r="I5525">
            <v>-108697</v>
          </cell>
          <cell r="J5525">
            <v>-112675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-1345</v>
          </cell>
          <cell r="Q5525">
            <v>-2632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0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-3978</v>
          </cell>
        </row>
        <row r="5526">
          <cell r="A5526">
            <v>2013</v>
          </cell>
          <cell r="B5526" t="str">
            <v>PacifiCorp</v>
          </cell>
          <cell r="C5526" t="str">
            <v>Federal</v>
          </cell>
          <cell r="D5526" t="str">
            <v>V2013</v>
          </cell>
          <cell r="E5526" t="str">
            <v>Total Tax Classes</v>
          </cell>
          <cell r="F5526" t="str">
            <v>OFFICE FURN</v>
          </cell>
          <cell r="G5526">
            <v>0</v>
          </cell>
          <cell r="H5526">
            <v>10045</v>
          </cell>
          <cell r="I5526">
            <v>1927</v>
          </cell>
          <cell r="J5526">
            <v>184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-23</v>
          </cell>
          <cell r="Q5526">
            <v>-45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-19</v>
          </cell>
          <cell r="AA5526">
            <v>0</v>
          </cell>
          <cell r="AB5526">
            <v>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0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-87</v>
          </cell>
        </row>
        <row r="5527">
          <cell r="A5527">
            <v>2013</v>
          </cell>
          <cell r="B5527" t="str">
            <v>PacifiCorp</v>
          </cell>
          <cell r="C5527" t="str">
            <v>Federal</v>
          </cell>
          <cell r="D5527" t="str">
            <v>V2013</v>
          </cell>
          <cell r="E5527" t="str">
            <v>Total Tax Classes</v>
          </cell>
          <cell r="F5527" t="str">
            <v>OTHER PROD CHEHALIS</v>
          </cell>
          <cell r="G5527">
            <v>0</v>
          </cell>
          <cell r="H5527">
            <v>10133</v>
          </cell>
          <cell r="I5527">
            <v>-7124</v>
          </cell>
          <cell r="J5527">
            <v>-6983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7</v>
          </cell>
          <cell r="Q5527">
            <v>13</v>
          </cell>
          <cell r="R5527">
            <v>-422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70</v>
          </cell>
          <cell r="AA5527">
            <v>0</v>
          </cell>
          <cell r="AB5527">
            <v>0</v>
          </cell>
          <cell r="AC5527">
            <v>2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471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141</v>
          </cell>
        </row>
        <row r="5528">
          <cell r="A5528">
            <v>2013</v>
          </cell>
          <cell r="B5528" t="str">
            <v>PacifiCorp</v>
          </cell>
          <cell r="C5528" t="str">
            <v>Federal</v>
          </cell>
          <cell r="D5528" t="str">
            <v>V2013</v>
          </cell>
          <cell r="E5528" t="str">
            <v>Total Tax Classes</v>
          </cell>
          <cell r="F5528" t="str">
            <v>OTHER PROD HE</v>
          </cell>
          <cell r="G5528">
            <v>0</v>
          </cell>
          <cell r="H5528">
            <v>659859</v>
          </cell>
          <cell r="I5528">
            <v>-328250</v>
          </cell>
          <cell r="J5528">
            <v>-321761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312</v>
          </cell>
          <cell r="Q5528">
            <v>610</v>
          </cell>
          <cell r="R5528">
            <v>-19424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3221</v>
          </cell>
          <cell r="AA5528">
            <v>0</v>
          </cell>
          <cell r="AB5528">
            <v>0</v>
          </cell>
          <cell r="AC5528">
            <v>79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2169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6488</v>
          </cell>
        </row>
        <row r="5529">
          <cell r="A5529">
            <v>2013</v>
          </cell>
          <cell r="B5529" t="str">
            <v>PacifiCorp</v>
          </cell>
          <cell r="C5529" t="str">
            <v>Federal</v>
          </cell>
          <cell r="D5529" t="str">
            <v>V2013</v>
          </cell>
          <cell r="E5529" t="str">
            <v>Total Tax Classes</v>
          </cell>
          <cell r="F5529" t="str">
            <v>SOFTWARE</v>
          </cell>
          <cell r="G5529" t="str">
            <v>Aug</v>
          </cell>
          <cell r="H5529">
            <v>659877</v>
          </cell>
          <cell r="I5529">
            <v>71987</v>
          </cell>
          <cell r="J5529">
            <v>69771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-505</v>
          </cell>
          <cell r="Q5529">
            <v>-987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-706</v>
          </cell>
          <cell r="AA5529">
            <v>0</v>
          </cell>
          <cell r="AB5529">
            <v>0</v>
          </cell>
          <cell r="AC5529">
            <v>-17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-2216</v>
          </cell>
        </row>
        <row r="5530">
          <cell r="A5530">
            <v>2013</v>
          </cell>
          <cell r="B5530" t="str">
            <v>PacifiCorp</v>
          </cell>
          <cell r="C5530" t="str">
            <v>Federal</v>
          </cell>
          <cell r="D5530" t="str">
            <v>V2013</v>
          </cell>
          <cell r="E5530" t="str">
            <v>Total Tax Classes</v>
          </cell>
          <cell r="F5530" t="str">
            <v>SOFTWARE</v>
          </cell>
          <cell r="G5530" t="str">
            <v>Jan</v>
          </cell>
          <cell r="H5530">
            <v>10022</v>
          </cell>
          <cell r="I5530">
            <v>-3166</v>
          </cell>
          <cell r="J5530">
            <v>-3069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22</v>
          </cell>
          <cell r="Q5530">
            <v>43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31</v>
          </cell>
          <cell r="AA5530">
            <v>0</v>
          </cell>
          <cell r="AB5530">
            <v>0</v>
          </cell>
          <cell r="AC5530">
            <v>1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97</v>
          </cell>
        </row>
        <row r="5531">
          <cell r="A5531">
            <v>2013</v>
          </cell>
          <cell r="B5531" t="str">
            <v>PacifiCorp</v>
          </cell>
          <cell r="C5531" t="str">
            <v>Federal</v>
          </cell>
          <cell r="D5531" t="str">
            <v>V2013</v>
          </cell>
          <cell r="E5531" t="str">
            <v>Total Tax Classes</v>
          </cell>
          <cell r="F5531" t="str">
            <v>STEAM CH</v>
          </cell>
          <cell r="G5531">
            <v>0</v>
          </cell>
          <cell r="H5531">
            <v>659857</v>
          </cell>
          <cell r="I5531">
            <v>-18218</v>
          </cell>
          <cell r="J5531">
            <v>-1883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96</v>
          </cell>
          <cell r="Q5531">
            <v>187</v>
          </cell>
          <cell r="R5531">
            <v>-1078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179</v>
          </cell>
          <cell r="AA5531">
            <v>0</v>
          </cell>
          <cell r="AB5531">
            <v>0</v>
          </cell>
          <cell r="AC5531">
            <v>4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-612</v>
          </cell>
        </row>
        <row r="5532">
          <cell r="A5532">
            <v>2013</v>
          </cell>
          <cell r="B5532" t="str">
            <v>PacifiCorp</v>
          </cell>
          <cell r="C5532" t="str">
            <v>Federal</v>
          </cell>
          <cell r="D5532" t="str">
            <v>V2013</v>
          </cell>
          <cell r="E5532" t="str">
            <v>Total Tax Classes</v>
          </cell>
          <cell r="F5532" t="str">
            <v>STEAM CH EASE</v>
          </cell>
          <cell r="G5532">
            <v>0</v>
          </cell>
          <cell r="H5532">
            <v>659809</v>
          </cell>
          <cell r="I5532">
            <v>9689</v>
          </cell>
          <cell r="J5532">
            <v>10014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-51</v>
          </cell>
          <cell r="Q5532">
            <v>-100</v>
          </cell>
          <cell r="R5532">
            <v>573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-95</v>
          </cell>
          <cell r="AA5532">
            <v>0</v>
          </cell>
          <cell r="AB5532">
            <v>0</v>
          </cell>
          <cell r="AC5532">
            <v>-2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326</v>
          </cell>
        </row>
        <row r="5533">
          <cell r="A5533">
            <v>2013</v>
          </cell>
          <cell r="B5533" t="str">
            <v>PacifiCorp</v>
          </cell>
          <cell r="C5533" t="str">
            <v>Federal</v>
          </cell>
          <cell r="D5533" t="str">
            <v>V2013</v>
          </cell>
          <cell r="E5533" t="str">
            <v>Total Tax Classes</v>
          </cell>
          <cell r="F5533" t="str">
            <v>STEAM CO</v>
          </cell>
          <cell r="G5533">
            <v>0</v>
          </cell>
          <cell r="H5533">
            <v>10129</v>
          </cell>
          <cell r="I5533">
            <v>-519945</v>
          </cell>
          <cell r="J5533">
            <v>-537414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2730</v>
          </cell>
          <cell r="Q5533">
            <v>5341</v>
          </cell>
          <cell r="R5533">
            <v>-30767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5102</v>
          </cell>
          <cell r="AA5533">
            <v>0</v>
          </cell>
          <cell r="AB5533">
            <v>0</v>
          </cell>
          <cell r="AC5533">
            <v>125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0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-17469</v>
          </cell>
        </row>
        <row r="5534">
          <cell r="A5534">
            <v>2013</v>
          </cell>
          <cell r="B5534" t="str">
            <v>PacifiCorp</v>
          </cell>
          <cell r="C5534" t="str">
            <v>Federal</v>
          </cell>
          <cell r="D5534" t="str">
            <v>V2013</v>
          </cell>
          <cell r="E5534" t="str">
            <v>Total Tax Classes</v>
          </cell>
          <cell r="F5534" t="str">
            <v>STEAM CO NON DEP LAND</v>
          </cell>
          <cell r="G5534" t="str">
            <v>Dec</v>
          </cell>
          <cell r="H5534">
            <v>659827</v>
          </cell>
          <cell r="I5534">
            <v>432250</v>
          </cell>
          <cell r="J5534">
            <v>430926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-9099</v>
          </cell>
          <cell r="Q5534">
            <v>-17803</v>
          </cell>
          <cell r="R5534">
            <v>25578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  <cell r="AB5534">
            <v>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-1324</v>
          </cell>
        </row>
        <row r="5535">
          <cell r="A5535">
            <v>2013</v>
          </cell>
          <cell r="B5535" t="str">
            <v>PacifiCorp</v>
          </cell>
          <cell r="C5535" t="str">
            <v>Federal</v>
          </cell>
          <cell r="D5535" t="str">
            <v>V2013</v>
          </cell>
          <cell r="E5535" t="str">
            <v>Total Tax Classes</v>
          </cell>
          <cell r="F5535" t="str">
            <v>STEAM CR</v>
          </cell>
          <cell r="G5535">
            <v>0</v>
          </cell>
          <cell r="H5535">
            <v>659856</v>
          </cell>
          <cell r="I5535">
            <v>-219308</v>
          </cell>
          <cell r="J5535">
            <v>-226677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1152</v>
          </cell>
          <cell r="Q5535">
            <v>2253</v>
          </cell>
          <cell r="R5535">
            <v>-12977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2152</v>
          </cell>
          <cell r="AA5535">
            <v>0</v>
          </cell>
          <cell r="AB5535">
            <v>0</v>
          </cell>
          <cell r="AC5535">
            <v>53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-7368</v>
          </cell>
        </row>
        <row r="5536">
          <cell r="A5536">
            <v>2013</v>
          </cell>
          <cell r="B5536" t="str">
            <v>PacifiCorp</v>
          </cell>
          <cell r="C5536" t="str">
            <v>Federal</v>
          </cell>
          <cell r="D5536" t="str">
            <v>V2013</v>
          </cell>
          <cell r="E5536" t="str">
            <v>Total Tax Classes</v>
          </cell>
          <cell r="F5536" t="str">
            <v>STEAM HA</v>
          </cell>
          <cell r="G5536">
            <v>0</v>
          </cell>
          <cell r="H5536">
            <v>659852</v>
          </cell>
          <cell r="I5536">
            <v>-141933</v>
          </cell>
          <cell r="J5536">
            <v>-146702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745</v>
          </cell>
          <cell r="Q5536">
            <v>1458</v>
          </cell>
          <cell r="R5536">
            <v>-8399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1393</v>
          </cell>
          <cell r="AA5536">
            <v>0</v>
          </cell>
          <cell r="AB5536">
            <v>0</v>
          </cell>
          <cell r="AC5536">
            <v>34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-4769</v>
          </cell>
        </row>
        <row r="5537">
          <cell r="A5537">
            <v>2013</v>
          </cell>
          <cell r="B5537" t="str">
            <v>PacifiCorp</v>
          </cell>
          <cell r="C5537" t="str">
            <v>Federal</v>
          </cell>
          <cell r="D5537" t="str">
            <v>V2013</v>
          </cell>
          <cell r="E5537" t="str">
            <v>Total Tax Classes</v>
          </cell>
          <cell r="F5537" t="str">
            <v>STRUCT NONUT</v>
          </cell>
          <cell r="G5537" t="str">
            <v>Oct</v>
          </cell>
          <cell r="H5537">
            <v>659875</v>
          </cell>
          <cell r="I5537">
            <v>-126</v>
          </cell>
          <cell r="J5537">
            <v>-126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</row>
        <row r="5538">
          <cell r="A5538">
            <v>2013</v>
          </cell>
          <cell r="B5538" t="str">
            <v>PacifiCorp</v>
          </cell>
          <cell r="C5538" t="str">
            <v>Federal</v>
          </cell>
          <cell r="D5538" t="str">
            <v>V2013</v>
          </cell>
          <cell r="E5538" t="str">
            <v>Total Tax Classes</v>
          </cell>
          <cell r="F5538" t="str">
            <v>STRUCT NONUT</v>
          </cell>
          <cell r="G5538" t="str">
            <v>Apr</v>
          </cell>
          <cell r="H5538">
            <v>10021</v>
          </cell>
          <cell r="I5538">
            <v>19832</v>
          </cell>
          <cell r="J5538">
            <v>19832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</row>
        <row r="5539">
          <cell r="A5539">
            <v>2013</v>
          </cell>
          <cell r="B5539" t="str">
            <v>PacifiCorp</v>
          </cell>
          <cell r="C5539" t="str">
            <v>Federal</v>
          </cell>
          <cell r="D5539" t="str">
            <v>V2013</v>
          </cell>
          <cell r="E5539" t="str">
            <v>Total Tax Classes</v>
          </cell>
          <cell r="F5539" t="str">
            <v>STRUCTURES</v>
          </cell>
          <cell r="G5539" t="str">
            <v>Jan</v>
          </cell>
          <cell r="H5539">
            <v>10084</v>
          </cell>
          <cell r="I5539">
            <v>24291</v>
          </cell>
          <cell r="J5539">
            <v>25446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-13</v>
          </cell>
          <cell r="Q5539">
            <v>-25</v>
          </cell>
          <cell r="R5539">
            <v>1437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-238</v>
          </cell>
          <cell r="AA5539">
            <v>0</v>
          </cell>
          <cell r="AB5539">
            <v>0</v>
          </cell>
          <cell r="AC5539">
            <v>-6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1156</v>
          </cell>
        </row>
        <row r="5540">
          <cell r="A5540">
            <v>2013</v>
          </cell>
          <cell r="B5540" t="str">
            <v>PacifiCorp</v>
          </cell>
          <cell r="C5540" t="str">
            <v>Federal</v>
          </cell>
          <cell r="D5540" t="str">
            <v>V2013</v>
          </cell>
          <cell r="E5540" t="str">
            <v>Total Tax Classes</v>
          </cell>
          <cell r="F5540" t="str">
            <v>STRUCTURES</v>
          </cell>
          <cell r="G5540" t="str">
            <v>Feb</v>
          </cell>
          <cell r="H5540">
            <v>10085</v>
          </cell>
          <cell r="I5540">
            <v>452167</v>
          </cell>
          <cell r="J5540">
            <v>473683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-235</v>
          </cell>
          <cell r="Q5540">
            <v>-460</v>
          </cell>
          <cell r="R5540">
            <v>26756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-4437</v>
          </cell>
          <cell r="AA5540">
            <v>0</v>
          </cell>
          <cell r="AB5540">
            <v>0</v>
          </cell>
          <cell r="AC5540">
            <v>-108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21516</v>
          </cell>
        </row>
        <row r="5541">
          <cell r="A5541">
            <v>2013</v>
          </cell>
          <cell r="B5541" t="str">
            <v>PacifiCorp</v>
          </cell>
          <cell r="C5541" t="str">
            <v>Federal</v>
          </cell>
          <cell r="D5541" t="str">
            <v>V2013</v>
          </cell>
          <cell r="E5541" t="str">
            <v>Total Tax Classes</v>
          </cell>
          <cell r="F5541" t="str">
            <v>STRUCTURES</v>
          </cell>
          <cell r="G5541" t="str">
            <v>Mar</v>
          </cell>
          <cell r="H5541">
            <v>10086</v>
          </cell>
          <cell r="I5541">
            <v>361186</v>
          </cell>
          <cell r="J5541">
            <v>378373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-188</v>
          </cell>
          <cell r="Q5541">
            <v>-368</v>
          </cell>
          <cell r="R5541">
            <v>21373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-3544</v>
          </cell>
          <cell r="AA5541">
            <v>0</v>
          </cell>
          <cell r="AB5541">
            <v>0</v>
          </cell>
          <cell r="AC5541">
            <v>-87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17187</v>
          </cell>
        </row>
        <row r="5542">
          <cell r="A5542">
            <v>2013</v>
          </cell>
          <cell r="B5542" t="str">
            <v>PacifiCorp</v>
          </cell>
          <cell r="C5542" t="str">
            <v>Federal</v>
          </cell>
          <cell r="D5542" t="str">
            <v>V2013</v>
          </cell>
          <cell r="E5542" t="str">
            <v>Total Tax Classes</v>
          </cell>
          <cell r="F5542" t="str">
            <v>STRUCTURES</v>
          </cell>
          <cell r="G5542" t="str">
            <v>Apr</v>
          </cell>
          <cell r="H5542">
            <v>10087</v>
          </cell>
          <cell r="I5542">
            <v>222301</v>
          </cell>
          <cell r="J5542">
            <v>232879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-116</v>
          </cell>
          <cell r="Q5542">
            <v>-226</v>
          </cell>
          <cell r="R5542">
            <v>13154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-2181</v>
          </cell>
          <cell r="AA5542">
            <v>0</v>
          </cell>
          <cell r="AB5542">
            <v>0</v>
          </cell>
          <cell r="AC5542">
            <v>-53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10578</v>
          </cell>
        </row>
        <row r="5543">
          <cell r="A5543">
            <v>2013</v>
          </cell>
          <cell r="B5543" t="str">
            <v>PacifiCorp</v>
          </cell>
          <cell r="C5543" t="str">
            <v>Federal</v>
          </cell>
          <cell r="D5543" t="str">
            <v>V2013</v>
          </cell>
          <cell r="E5543" t="str">
            <v>Total Tax Classes</v>
          </cell>
          <cell r="F5543" t="str">
            <v>STRUCTURES</v>
          </cell>
          <cell r="G5543" t="str">
            <v>May</v>
          </cell>
          <cell r="H5543">
            <v>10088</v>
          </cell>
          <cell r="I5543">
            <v>-21864</v>
          </cell>
          <cell r="J5543">
            <v>-22904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11</v>
          </cell>
          <cell r="Q5543">
            <v>22</v>
          </cell>
          <cell r="R5543">
            <v>-1294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215</v>
          </cell>
          <cell r="AA5543">
            <v>0</v>
          </cell>
          <cell r="AB5543">
            <v>0</v>
          </cell>
          <cell r="AC5543">
            <v>5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-1040</v>
          </cell>
        </row>
        <row r="5544">
          <cell r="A5544">
            <v>2013</v>
          </cell>
          <cell r="B5544" t="str">
            <v>PacifiCorp</v>
          </cell>
          <cell r="C5544" t="str">
            <v>Federal</v>
          </cell>
          <cell r="D5544" t="str">
            <v>V2013</v>
          </cell>
          <cell r="E5544" t="str">
            <v>Total Tax Classes</v>
          </cell>
          <cell r="F5544" t="str">
            <v>STRUCTURES</v>
          </cell>
          <cell r="G5544" t="str">
            <v>Jun</v>
          </cell>
          <cell r="H5544">
            <v>10089</v>
          </cell>
          <cell r="I5544">
            <v>32400</v>
          </cell>
          <cell r="J5544">
            <v>33942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17</v>
          </cell>
          <cell r="Q5544">
            <v>-33</v>
          </cell>
          <cell r="R5544">
            <v>1917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-318</v>
          </cell>
          <cell r="AA5544">
            <v>0</v>
          </cell>
          <cell r="AB5544">
            <v>0</v>
          </cell>
          <cell r="AC5544">
            <v>-8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1542</v>
          </cell>
        </row>
        <row r="5545">
          <cell r="A5545">
            <v>2013</v>
          </cell>
          <cell r="B5545" t="str">
            <v>PacifiCorp</v>
          </cell>
          <cell r="C5545" t="str">
            <v>Federal</v>
          </cell>
          <cell r="D5545" t="str">
            <v>V2013</v>
          </cell>
          <cell r="E5545" t="str">
            <v>Total Tax Classes</v>
          </cell>
          <cell r="F5545" t="str">
            <v>STRUCTURES</v>
          </cell>
          <cell r="G5545" t="str">
            <v>Jul</v>
          </cell>
          <cell r="H5545">
            <v>10090</v>
          </cell>
          <cell r="I5545">
            <v>174107</v>
          </cell>
          <cell r="J5545">
            <v>182392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91</v>
          </cell>
          <cell r="Q5545">
            <v>-177</v>
          </cell>
          <cell r="R5545">
            <v>10303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-1708</v>
          </cell>
          <cell r="AA5545">
            <v>0</v>
          </cell>
          <cell r="AB5545">
            <v>0</v>
          </cell>
          <cell r="AC5545">
            <v>-42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8285</v>
          </cell>
        </row>
        <row r="5546">
          <cell r="A5546">
            <v>2013</v>
          </cell>
          <cell r="B5546" t="str">
            <v>PacifiCorp</v>
          </cell>
          <cell r="C5546" t="str">
            <v>Federal</v>
          </cell>
          <cell r="D5546" t="str">
            <v>V2013</v>
          </cell>
          <cell r="E5546" t="str">
            <v>Total Tax Classes</v>
          </cell>
          <cell r="F5546" t="str">
            <v>STRUCTURES</v>
          </cell>
          <cell r="G5546" t="str">
            <v>Aug</v>
          </cell>
          <cell r="H5546">
            <v>10091</v>
          </cell>
          <cell r="I5546">
            <v>500670</v>
          </cell>
          <cell r="J5546">
            <v>524494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260</v>
          </cell>
          <cell r="Q5546">
            <v>-509</v>
          </cell>
          <cell r="R5546">
            <v>29626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-4913</v>
          </cell>
          <cell r="AA5546">
            <v>0</v>
          </cell>
          <cell r="AB5546">
            <v>0</v>
          </cell>
          <cell r="AC5546">
            <v>-12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23824</v>
          </cell>
        </row>
        <row r="5547">
          <cell r="A5547">
            <v>2013</v>
          </cell>
          <cell r="B5547" t="str">
            <v>PacifiCorp</v>
          </cell>
          <cell r="C5547" t="str">
            <v>Federal</v>
          </cell>
          <cell r="D5547" t="str">
            <v>V2013</v>
          </cell>
          <cell r="E5547" t="str">
            <v>Total Tax Classes</v>
          </cell>
          <cell r="F5547" t="str">
            <v>STRUCTURES</v>
          </cell>
          <cell r="G5547" t="str">
            <v>Sep</v>
          </cell>
          <cell r="H5547">
            <v>10092</v>
          </cell>
          <cell r="I5547">
            <v>234660</v>
          </cell>
          <cell r="J5547">
            <v>245826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-122</v>
          </cell>
          <cell r="Q5547">
            <v>-239</v>
          </cell>
          <cell r="R5547">
            <v>13886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-2303</v>
          </cell>
          <cell r="AA5547">
            <v>0</v>
          </cell>
          <cell r="AB5547">
            <v>0</v>
          </cell>
          <cell r="AC5547">
            <v>-56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11166</v>
          </cell>
        </row>
        <row r="5548">
          <cell r="A5548">
            <v>2013</v>
          </cell>
          <cell r="B5548" t="str">
            <v>PacifiCorp</v>
          </cell>
          <cell r="C5548" t="str">
            <v>Federal</v>
          </cell>
          <cell r="D5548" t="str">
            <v>V2013</v>
          </cell>
          <cell r="E5548" t="str">
            <v>Total Tax Classes</v>
          </cell>
          <cell r="F5548" t="str">
            <v>STRUCTURES</v>
          </cell>
          <cell r="G5548" t="str">
            <v>Oct</v>
          </cell>
          <cell r="H5548">
            <v>10093</v>
          </cell>
          <cell r="I5548">
            <v>1734919</v>
          </cell>
          <cell r="J5548">
            <v>1817473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-902</v>
          </cell>
          <cell r="Q5548">
            <v>-1765</v>
          </cell>
          <cell r="R5548">
            <v>102661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-17024</v>
          </cell>
          <cell r="AA5548">
            <v>0</v>
          </cell>
          <cell r="AB5548">
            <v>0</v>
          </cell>
          <cell r="AC5548">
            <v>-416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82554</v>
          </cell>
        </row>
        <row r="5549">
          <cell r="A5549">
            <v>2013</v>
          </cell>
          <cell r="B5549" t="str">
            <v>PacifiCorp</v>
          </cell>
          <cell r="C5549" t="str">
            <v>Federal</v>
          </cell>
          <cell r="D5549" t="str">
            <v>V2013</v>
          </cell>
          <cell r="E5549" t="str">
            <v>Total Tax Classes</v>
          </cell>
          <cell r="F5549" t="str">
            <v>STRUCTURES</v>
          </cell>
          <cell r="G5549" t="str">
            <v>Nov</v>
          </cell>
          <cell r="H5549">
            <v>10094</v>
          </cell>
          <cell r="I5549">
            <v>476516</v>
          </cell>
          <cell r="J5549">
            <v>499191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-248</v>
          </cell>
          <cell r="Q5549">
            <v>-485</v>
          </cell>
          <cell r="R5549">
            <v>28197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-4676</v>
          </cell>
          <cell r="AA5549">
            <v>0</v>
          </cell>
          <cell r="AB5549">
            <v>0</v>
          </cell>
          <cell r="AC5549">
            <v>-114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22674</v>
          </cell>
        </row>
        <row r="5550">
          <cell r="A5550">
            <v>2013</v>
          </cell>
          <cell r="B5550" t="str">
            <v>PacifiCorp</v>
          </cell>
          <cell r="C5550" t="str">
            <v>Federal</v>
          </cell>
          <cell r="D5550" t="str">
            <v>V2013</v>
          </cell>
          <cell r="E5550" t="str">
            <v>Total Tax Classes</v>
          </cell>
          <cell r="F5550" t="str">
            <v>STRUCTURES</v>
          </cell>
          <cell r="G5550" t="str">
            <v>Dec</v>
          </cell>
          <cell r="H5550">
            <v>10095</v>
          </cell>
          <cell r="I5550">
            <v>9001707</v>
          </cell>
          <cell r="J5550">
            <v>9430044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-4681</v>
          </cell>
          <cell r="Q5550">
            <v>-9159</v>
          </cell>
          <cell r="R5550">
            <v>532661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-88328</v>
          </cell>
          <cell r="AA5550">
            <v>0</v>
          </cell>
          <cell r="AB5550">
            <v>0</v>
          </cell>
          <cell r="AC5550">
            <v>-2157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428336</v>
          </cell>
        </row>
        <row r="5551">
          <cell r="A5551">
            <v>2013</v>
          </cell>
          <cell r="B5551" t="str">
            <v>PacifiCorp</v>
          </cell>
          <cell r="C5551" t="str">
            <v>Federal</v>
          </cell>
          <cell r="D5551" t="str">
            <v>V2013</v>
          </cell>
          <cell r="E5551" t="str">
            <v>Total Tax Classes</v>
          </cell>
          <cell r="F5551" t="str">
            <v>TRAILERS</v>
          </cell>
          <cell r="G5551">
            <v>0</v>
          </cell>
          <cell r="H5551">
            <v>10077</v>
          </cell>
          <cell r="I5551">
            <v>-6744</v>
          </cell>
          <cell r="J5551">
            <v>-663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7</v>
          </cell>
          <cell r="Q5551">
            <v>13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66</v>
          </cell>
          <cell r="AA5551">
            <v>0</v>
          </cell>
          <cell r="AB5551">
            <v>0</v>
          </cell>
          <cell r="AC5551">
            <v>2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26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114</v>
          </cell>
        </row>
        <row r="5552">
          <cell r="A5552">
            <v>2013</v>
          </cell>
          <cell r="B5552" t="str">
            <v>PacifiCorp</v>
          </cell>
          <cell r="C5552" t="str">
            <v>Federal</v>
          </cell>
          <cell r="D5552" t="str">
            <v>V2013</v>
          </cell>
          <cell r="E5552" t="str">
            <v>Total Tax Classes</v>
          </cell>
          <cell r="F5552" t="str">
            <v>TRANS - East</v>
          </cell>
          <cell r="G5552">
            <v>0</v>
          </cell>
          <cell r="H5552">
            <v>10030</v>
          </cell>
          <cell r="I5552">
            <v>-1377268</v>
          </cell>
          <cell r="J5552">
            <v>-1441724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10464</v>
          </cell>
          <cell r="Q5552">
            <v>20472</v>
          </cell>
          <cell r="R5552">
            <v>-81498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-170</v>
          </cell>
          <cell r="Y5552">
            <v>0</v>
          </cell>
          <cell r="Z5552">
            <v>13514</v>
          </cell>
          <cell r="AA5552">
            <v>0</v>
          </cell>
          <cell r="AB5552">
            <v>0</v>
          </cell>
          <cell r="AC5552">
            <v>330</v>
          </cell>
          <cell r="AD5552">
            <v>0</v>
          </cell>
          <cell r="AE5552">
            <v>-27637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69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-64457</v>
          </cell>
        </row>
        <row r="5553">
          <cell r="A5553">
            <v>2013</v>
          </cell>
          <cell r="B5553" t="str">
            <v>PacifiCorp</v>
          </cell>
          <cell r="C5553" t="str">
            <v>Federal</v>
          </cell>
          <cell r="D5553" t="str">
            <v>V2013</v>
          </cell>
          <cell r="E5553" t="str">
            <v>Total Tax Classes</v>
          </cell>
          <cell r="F5553" t="str">
            <v>TRANS - East (USED)</v>
          </cell>
          <cell r="G5553">
            <v>0</v>
          </cell>
          <cell r="H5553">
            <v>659810</v>
          </cell>
          <cell r="I5553">
            <v>108775</v>
          </cell>
          <cell r="J5553">
            <v>86372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-826</v>
          </cell>
          <cell r="Q5553">
            <v>-1617</v>
          </cell>
          <cell r="R5553">
            <v>6437</v>
          </cell>
          <cell r="S5553">
            <v>0</v>
          </cell>
          <cell r="T5553">
            <v>0</v>
          </cell>
          <cell r="U5553">
            <v>0</v>
          </cell>
          <cell r="V5553">
            <v>-27493</v>
          </cell>
          <cell r="W5553">
            <v>0</v>
          </cell>
          <cell r="X5553">
            <v>13</v>
          </cell>
          <cell r="Y5553">
            <v>0</v>
          </cell>
          <cell r="Z5553">
            <v>-1067</v>
          </cell>
          <cell r="AA5553">
            <v>0</v>
          </cell>
          <cell r="AB5553">
            <v>0</v>
          </cell>
          <cell r="AC5553">
            <v>-26</v>
          </cell>
          <cell r="AD5553">
            <v>0</v>
          </cell>
          <cell r="AE5553">
            <v>2183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-5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-22403</v>
          </cell>
        </row>
        <row r="5554">
          <cell r="A5554">
            <v>2013</v>
          </cell>
          <cell r="B5554" t="str">
            <v>PacifiCorp</v>
          </cell>
          <cell r="C5554" t="str">
            <v>Federal</v>
          </cell>
          <cell r="D5554" t="str">
            <v>V2013</v>
          </cell>
          <cell r="E5554" t="str">
            <v>Total Tax Classes</v>
          </cell>
          <cell r="F5554" t="str">
            <v>TRANS - West</v>
          </cell>
          <cell r="G5554">
            <v>0</v>
          </cell>
          <cell r="H5554">
            <v>10031</v>
          </cell>
          <cell r="I5554">
            <v>257112</v>
          </cell>
          <cell r="J5554">
            <v>269145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-1953</v>
          </cell>
          <cell r="Q5554">
            <v>-3822</v>
          </cell>
          <cell r="R5554">
            <v>15214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32</v>
          </cell>
          <cell r="Y5554">
            <v>0</v>
          </cell>
          <cell r="Z5554">
            <v>-2523</v>
          </cell>
          <cell r="AA5554">
            <v>0</v>
          </cell>
          <cell r="AB5554">
            <v>0</v>
          </cell>
          <cell r="AC5554">
            <v>-62</v>
          </cell>
          <cell r="AD5554">
            <v>0</v>
          </cell>
          <cell r="AE5554">
            <v>5159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-13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12033</v>
          </cell>
        </row>
        <row r="5555">
          <cell r="A5555">
            <v>2013</v>
          </cell>
          <cell r="B5555" t="str">
            <v>PacifiCorp</v>
          </cell>
          <cell r="C5555" t="str">
            <v>Federal</v>
          </cell>
          <cell r="D5555" t="str">
            <v>V2013</v>
          </cell>
          <cell r="E5555" t="str">
            <v>Total Tax Classes</v>
          </cell>
          <cell r="F5555" t="str">
            <v>TRANS 69+KV - East</v>
          </cell>
          <cell r="G5555">
            <v>0</v>
          </cell>
          <cell r="H5555">
            <v>10032</v>
          </cell>
          <cell r="I5555">
            <v>-11858</v>
          </cell>
          <cell r="J5555">
            <v>-12413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90</v>
          </cell>
          <cell r="Q5555">
            <v>176</v>
          </cell>
          <cell r="R5555">
            <v>-702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-1</v>
          </cell>
          <cell r="Y5555">
            <v>0</v>
          </cell>
          <cell r="Z5555">
            <v>116</v>
          </cell>
          <cell r="AA5555">
            <v>0</v>
          </cell>
          <cell r="AB5555">
            <v>0</v>
          </cell>
          <cell r="AC5555">
            <v>3</v>
          </cell>
          <cell r="AD5555">
            <v>0</v>
          </cell>
          <cell r="AE5555">
            <v>-238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1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-555</v>
          </cell>
        </row>
        <row r="5556">
          <cell r="A5556">
            <v>2013</v>
          </cell>
          <cell r="B5556" t="str">
            <v>PacifiCorp</v>
          </cell>
          <cell r="C5556" t="str">
            <v>Federal</v>
          </cell>
          <cell r="D5556" t="str">
            <v>V2013</v>
          </cell>
          <cell r="E5556" t="str">
            <v>Total Tax Classes</v>
          </cell>
          <cell r="F5556" t="str">
            <v>TRANS 69+KV - East (USED)</v>
          </cell>
          <cell r="G5556">
            <v>0</v>
          </cell>
          <cell r="H5556">
            <v>10055</v>
          </cell>
          <cell r="I5556">
            <v>-124000</v>
          </cell>
          <cell r="J5556">
            <v>-129803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942</v>
          </cell>
          <cell r="Q5556">
            <v>1843</v>
          </cell>
          <cell r="R5556">
            <v>-7337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-15</v>
          </cell>
          <cell r="Y5556">
            <v>0</v>
          </cell>
          <cell r="Z5556">
            <v>1217</v>
          </cell>
          <cell r="AA5556">
            <v>0</v>
          </cell>
          <cell r="AB5556">
            <v>0</v>
          </cell>
          <cell r="AC5556">
            <v>30</v>
          </cell>
          <cell r="AD5556">
            <v>0</v>
          </cell>
          <cell r="AE5556">
            <v>-2488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6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-5803</v>
          </cell>
        </row>
        <row r="5557">
          <cell r="A5557">
            <v>2013</v>
          </cell>
          <cell r="B5557" t="str">
            <v>PacifiCorp</v>
          </cell>
          <cell r="C5557" t="str">
            <v>Federal</v>
          </cell>
          <cell r="D5557" t="str">
            <v>V2013</v>
          </cell>
          <cell r="E5557" t="str">
            <v>Total Tax Classes</v>
          </cell>
          <cell r="F5557" t="str">
            <v>TRANS 69+KV - West</v>
          </cell>
          <cell r="G5557">
            <v>0</v>
          </cell>
          <cell r="H5557">
            <v>10034</v>
          </cell>
          <cell r="I5557">
            <v>-4532600</v>
          </cell>
          <cell r="J5557">
            <v>-4744728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34436</v>
          </cell>
          <cell r="Q5557">
            <v>67373</v>
          </cell>
          <cell r="R5557">
            <v>-268209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-560</v>
          </cell>
          <cell r="Y5557">
            <v>0</v>
          </cell>
          <cell r="Z5557">
            <v>44475</v>
          </cell>
          <cell r="AA5557">
            <v>0</v>
          </cell>
          <cell r="AB5557">
            <v>0</v>
          </cell>
          <cell r="AC5557">
            <v>1086</v>
          </cell>
          <cell r="AD5557">
            <v>0</v>
          </cell>
          <cell r="AE5557">
            <v>-90955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226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-212128</v>
          </cell>
        </row>
        <row r="5558">
          <cell r="A5558">
            <v>2013</v>
          </cell>
          <cell r="B5558" t="str">
            <v>PacifiCorp</v>
          </cell>
          <cell r="C5558" t="str">
            <v>Federal</v>
          </cell>
          <cell r="D5558" t="str">
            <v>V2013</v>
          </cell>
          <cell r="E5558" t="str">
            <v>Total Tax Classes</v>
          </cell>
          <cell r="F5558" t="str">
            <v>TRANS EASE - East</v>
          </cell>
          <cell r="G5558">
            <v>0</v>
          </cell>
          <cell r="H5558">
            <v>10163</v>
          </cell>
          <cell r="I5558">
            <v>26323293</v>
          </cell>
          <cell r="J5558">
            <v>27543879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-199988</v>
          </cell>
          <cell r="Q5558">
            <v>-391273</v>
          </cell>
          <cell r="R5558">
            <v>1557637</v>
          </cell>
          <cell r="S5558">
            <v>0</v>
          </cell>
          <cell r="T5558">
            <v>0</v>
          </cell>
          <cell r="U5558">
            <v>0</v>
          </cell>
          <cell r="V5558">
            <v>-11358</v>
          </cell>
          <cell r="W5558">
            <v>0</v>
          </cell>
          <cell r="X5558">
            <v>3252</v>
          </cell>
          <cell r="Y5558">
            <v>0</v>
          </cell>
          <cell r="Z5558">
            <v>-258293</v>
          </cell>
          <cell r="AA5558">
            <v>0</v>
          </cell>
          <cell r="AB5558">
            <v>0</v>
          </cell>
          <cell r="AC5558">
            <v>-6306</v>
          </cell>
          <cell r="AD5558">
            <v>0</v>
          </cell>
          <cell r="AE5558">
            <v>528225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-131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1220586</v>
          </cell>
        </row>
        <row r="5559">
          <cell r="A5559">
            <v>2013</v>
          </cell>
          <cell r="B5559" t="str">
            <v>PacifiCorp</v>
          </cell>
          <cell r="C5559" t="str">
            <v>Federal</v>
          </cell>
          <cell r="D5559" t="str">
            <v>V2013</v>
          </cell>
          <cell r="E5559" t="str">
            <v>Total Tax Classes</v>
          </cell>
          <cell r="F5559" t="str">
            <v>TRANS EASE - West</v>
          </cell>
          <cell r="G5559">
            <v>0</v>
          </cell>
          <cell r="H5559">
            <v>10162</v>
          </cell>
          <cell r="I5559">
            <v>605698</v>
          </cell>
          <cell r="J5559">
            <v>634045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-4602</v>
          </cell>
          <cell r="Q5559">
            <v>-9003</v>
          </cell>
          <cell r="R5559">
            <v>35841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75</v>
          </cell>
          <cell r="Y5559">
            <v>0</v>
          </cell>
          <cell r="Z5559">
            <v>-5943</v>
          </cell>
          <cell r="AA5559">
            <v>0</v>
          </cell>
          <cell r="AB5559">
            <v>0</v>
          </cell>
          <cell r="AC5559">
            <v>-145</v>
          </cell>
          <cell r="AD5559">
            <v>0</v>
          </cell>
          <cell r="AE5559">
            <v>12154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-3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28347</v>
          </cell>
        </row>
        <row r="5560">
          <cell r="A5560">
            <v>2013</v>
          </cell>
          <cell r="B5560" t="str">
            <v>PacifiCorp</v>
          </cell>
          <cell r="C5560" t="str">
            <v>Federal</v>
          </cell>
          <cell r="D5560" t="str">
            <v>V2013</v>
          </cell>
          <cell r="E5560" t="str">
            <v>Total Tax Classes</v>
          </cell>
          <cell r="F5560" t="str">
            <v>TRANS East NON DEP LAND</v>
          </cell>
          <cell r="G5560" t="str">
            <v>Feb</v>
          </cell>
          <cell r="H5560">
            <v>10066</v>
          </cell>
          <cell r="I5560">
            <v>-52656</v>
          </cell>
          <cell r="J5560">
            <v>-52494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1108</v>
          </cell>
          <cell r="Q5560">
            <v>2169</v>
          </cell>
          <cell r="R5560">
            <v>-3116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161</v>
          </cell>
        </row>
        <row r="5561">
          <cell r="A5561">
            <v>2013</v>
          </cell>
          <cell r="B5561" t="str">
            <v>PacifiCorp</v>
          </cell>
          <cell r="C5561" t="str">
            <v>Federal</v>
          </cell>
          <cell r="D5561" t="str">
            <v>V2013</v>
          </cell>
          <cell r="E5561" t="str">
            <v>Total Tax Classes</v>
          </cell>
          <cell r="F5561" t="str">
            <v>TRANS East NON DEP LAND</v>
          </cell>
          <cell r="G5561" t="str">
            <v>Apr</v>
          </cell>
          <cell r="H5561">
            <v>659823</v>
          </cell>
          <cell r="I5561">
            <v>63672</v>
          </cell>
          <cell r="J5561">
            <v>63477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-1340</v>
          </cell>
          <cell r="Q5561">
            <v>-2622</v>
          </cell>
          <cell r="R5561">
            <v>3768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-195</v>
          </cell>
        </row>
        <row r="5562">
          <cell r="A5562">
            <v>2013</v>
          </cell>
          <cell r="B5562" t="str">
            <v>PacifiCorp</v>
          </cell>
          <cell r="C5562" t="str">
            <v>Federal</v>
          </cell>
          <cell r="D5562" t="str">
            <v>V2013</v>
          </cell>
          <cell r="E5562" t="str">
            <v>Total Tax Classes</v>
          </cell>
          <cell r="F5562" t="str">
            <v>TRANS East NON DEP LAND</v>
          </cell>
          <cell r="G5562" t="str">
            <v>Aug</v>
          </cell>
          <cell r="H5562">
            <v>659824</v>
          </cell>
          <cell r="I5562">
            <v>52</v>
          </cell>
          <cell r="J5562">
            <v>52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-1</v>
          </cell>
          <cell r="Q5562">
            <v>-2</v>
          </cell>
          <cell r="R5562">
            <v>3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</row>
        <row r="5563">
          <cell r="A5563">
            <v>2013</v>
          </cell>
          <cell r="B5563" t="str">
            <v>PacifiCorp</v>
          </cell>
          <cell r="C5563" t="str">
            <v>Federal</v>
          </cell>
          <cell r="D5563" t="str">
            <v>V2013</v>
          </cell>
          <cell r="E5563" t="str">
            <v>Total Tax Classes</v>
          </cell>
          <cell r="F5563" t="str">
            <v>TRANS East NON DEP LAND</v>
          </cell>
          <cell r="G5563" t="str">
            <v>Sep</v>
          </cell>
          <cell r="H5563">
            <v>659825</v>
          </cell>
          <cell r="I5563">
            <v>36</v>
          </cell>
          <cell r="J5563">
            <v>36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-1</v>
          </cell>
          <cell r="Q5563">
            <v>-1</v>
          </cell>
          <cell r="R5563">
            <v>2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</row>
        <row r="5564">
          <cell r="A5564">
            <v>2013</v>
          </cell>
          <cell r="B5564" t="str">
            <v>PacifiCorp</v>
          </cell>
          <cell r="C5564" t="str">
            <v>Federal</v>
          </cell>
          <cell r="D5564" t="str">
            <v>V2013</v>
          </cell>
          <cell r="E5564" t="str">
            <v>Total Tax Classes</v>
          </cell>
          <cell r="F5564" t="str">
            <v>TRANS East NON DEP LAND</v>
          </cell>
          <cell r="G5564" t="str">
            <v>Oct</v>
          </cell>
          <cell r="H5564">
            <v>659826</v>
          </cell>
          <cell r="I5564">
            <v>77</v>
          </cell>
          <cell r="J5564">
            <v>77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-2</v>
          </cell>
          <cell r="Q5564">
            <v>-3</v>
          </cell>
          <cell r="R5564">
            <v>5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</row>
        <row r="5565">
          <cell r="A5565">
            <v>2013</v>
          </cell>
          <cell r="B5565" t="str">
            <v>PacifiCorp</v>
          </cell>
          <cell r="C5565" t="str">
            <v>Federal</v>
          </cell>
          <cell r="D5565" t="str">
            <v>V2013</v>
          </cell>
          <cell r="E5565" t="str">
            <v>Total Tax Classes</v>
          </cell>
          <cell r="F5565" t="str">
            <v>TRANS East NON DEP LAND</v>
          </cell>
          <cell r="G5565" t="str">
            <v>Dec</v>
          </cell>
          <cell r="H5565">
            <v>10118</v>
          </cell>
          <cell r="I5565">
            <v>-5174</v>
          </cell>
          <cell r="J5565">
            <v>-5159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109</v>
          </cell>
          <cell r="Q5565">
            <v>213</v>
          </cell>
          <cell r="R5565">
            <v>-306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16</v>
          </cell>
        </row>
        <row r="5566">
          <cell r="A5566">
            <v>2013</v>
          </cell>
          <cell r="B5566" t="str">
            <v>PacifiCorp</v>
          </cell>
          <cell r="C5566" t="str">
            <v>Federal</v>
          </cell>
          <cell r="D5566" t="str">
            <v>V2013</v>
          </cell>
          <cell r="E5566" t="str">
            <v>Total Tax Classes</v>
          </cell>
          <cell r="F5566" t="str">
            <v>TRANS East NON DEP LAND</v>
          </cell>
          <cell r="G5566" t="str">
            <v>Jun</v>
          </cell>
          <cell r="H5566">
            <v>10098</v>
          </cell>
          <cell r="I5566">
            <v>495719</v>
          </cell>
          <cell r="J5566">
            <v>49420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-10435</v>
          </cell>
          <cell r="Q5566">
            <v>-20417</v>
          </cell>
          <cell r="R5566">
            <v>29333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-1519</v>
          </cell>
        </row>
        <row r="5567">
          <cell r="A5567">
            <v>2013</v>
          </cell>
          <cell r="B5567" t="str">
            <v>PacifiCorp</v>
          </cell>
          <cell r="C5567" t="str">
            <v>Federal</v>
          </cell>
          <cell r="D5567" t="str">
            <v>V2013</v>
          </cell>
          <cell r="E5567" t="str">
            <v>Total Tax Classes</v>
          </cell>
          <cell r="F5567" t="str">
            <v>TRANS East NON DEP LAND</v>
          </cell>
          <cell r="G5567" t="str">
            <v>Jul</v>
          </cell>
          <cell r="H5567">
            <v>10025</v>
          </cell>
          <cell r="I5567">
            <v>108726</v>
          </cell>
          <cell r="J5567">
            <v>108393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-2289</v>
          </cell>
          <cell r="Q5567">
            <v>-4478</v>
          </cell>
          <cell r="R5567">
            <v>6434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-333</v>
          </cell>
        </row>
        <row r="5568">
          <cell r="A5568">
            <v>2013</v>
          </cell>
          <cell r="B5568" t="str">
            <v>PacifiCorp</v>
          </cell>
          <cell r="C5568" t="str">
            <v>Federal</v>
          </cell>
          <cell r="D5568" t="str">
            <v>V2013</v>
          </cell>
          <cell r="E5568" t="str">
            <v>Total Tax Classes</v>
          </cell>
          <cell r="F5568" t="str">
            <v>TRANS East NON DEP LAND</v>
          </cell>
          <cell r="G5568" t="str">
            <v>May</v>
          </cell>
          <cell r="H5568">
            <v>10053</v>
          </cell>
          <cell r="I5568">
            <v>24176</v>
          </cell>
          <cell r="J5568">
            <v>24102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-509</v>
          </cell>
          <cell r="Q5568">
            <v>-996</v>
          </cell>
          <cell r="R5568">
            <v>1431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-74</v>
          </cell>
        </row>
        <row r="5569">
          <cell r="A5569">
            <v>2013</v>
          </cell>
          <cell r="B5569" t="str">
            <v>PacifiCorp</v>
          </cell>
          <cell r="C5569" t="str">
            <v>Federal</v>
          </cell>
          <cell r="D5569" t="str">
            <v>V2013</v>
          </cell>
          <cell r="E5569" t="str">
            <v>Total Tax Classes</v>
          </cell>
          <cell r="F5569" t="str">
            <v>TRANS East NON DEP LAND</v>
          </cell>
          <cell r="G5569" t="str">
            <v>Nov</v>
          </cell>
          <cell r="H5569">
            <v>10049</v>
          </cell>
          <cell r="I5569">
            <v>497</v>
          </cell>
          <cell r="J5569">
            <v>495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-10</v>
          </cell>
          <cell r="Q5569">
            <v>-20</v>
          </cell>
          <cell r="R5569">
            <v>29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-2</v>
          </cell>
        </row>
        <row r="5570">
          <cell r="A5570">
            <v>2013</v>
          </cell>
          <cell r="B5570" t="str">
            <v>PacifiCorp</v>
          </cell>
          <cell r="C5570" t="str">
            <v>Federal</v>
          </cell>
          <cell r="D5570" t="str">
            <v>V2013</v>
          </cell>
          <cell r="E5570" t="str">
            <v>Total Tax Classes</v>
          </cell>
          <cell r="F5570" t="str">
            <v>YARD IMP</v>
          </cell>
          <cell r="G5570">
            <v>0</v>
          </cell>
          <cell r="H5570">
            <v>10137</v>
          </cell>
          <cell r="I5570">
            <v>20293</v>
          </cell>
          <cell r="J5570">
            <v>19377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-242</v>
          </cell>
          <cell r="Q5570">
            <v>-473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3</v>
          </cell>
          <cell r="Y5570">
            <v>0</v>
          </cell>
          <cell r="Z5570">
            <v>-199</v>
          </cell>
          <cell r="AA5570">
            <v>0</v>
          </cell>
          <cell r="AB5570">
            <v>0</v>
          </cell>
          <cell r="AC5570">
            <v>-5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-916</v>
          </cell>
        </row>
        <row r="5571">
          <cell r="A5571">
            <v>2013</v>
          </cell>
          <cell r="B5571" t="str">
            <v>PacifiCorp</v>
          </cell>
          <cell r="C5571" t="str">
            <v>Federal</v>
          </cell>
          <cell r="D5571" t="str">
            <v>V2013</v>
          </cell>
          <cell r="E5571" t="str">
            <v>Total Tax Classes Total</v>
          </cell>
          <cell r="F5571">
            <v>0</v>
          </cell>
          <cell r="G5571">
            <v>0</v>
          </cell>
          <cell r="H5571">
            <v>0</v>
          </cell>
          <cell r="I5571">
            <v>34989915</v>
          </cell>
          <cell r="J5571">
            <v>36330644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-267440</v>
          </cell>
          <cell r="Q5571">
            <v>-523242</v>
          </cell>
          <cell r="R5571">
            <v>1814370</v>
          </cell>
          <cell r="S5571">
            <v>0</v>
          </cell>
          <cell r="T5571">
            <v>0</v>
          </cell>
          <cell r="U5571">
            <v>0</v>
          </cell>
          <cell r="V5571">
            <v>-38851</v>
          </cell>
          <cell r="W5571">
            <v>0</v>
          </cell>
          <cell r="X5571">
            <v>4057</v>
          </cell>
          <cell r="Y5571">
            <v>0</v>
          </cell>
          <cell r="Z5571">
            <v>-296244</v>
          </cell>
          <cell r="AA5571">
            <v>0</v>
          </cell>
          <cell r="AB5571">
            <v>0</v>
          </cell>
          <cell r="AC5571">
            <v>-7233</v>
          </cell>
          <cell r="AD5571">
            <v>0</v>
          </cell>
          <cell r="AE5571">
            <v>639087</v>
          </cell>
          <cell r="AF5571">
            <v>-409</v>
          </cell>
          <cell r="AG5571">
            <v>0</v>
          </cell>
          <cell r="AH5571">
            <v>0</v>
          </cell>
          <cell r="AI5571">
            <v>-36</v>
          </cell>
          <cell r="AJ5571">
            <v>16671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1340729</v>
          </cell>
        </row>
        <row r="5572">
          <cell r="A5572">
            <v>0</v>
          </cell>
          <cell r="B5572">
            <v>0</v>
          </cell>
          <cell r="C5572">
            <v>0</v>
          </cell>
          <cell r="D5572" t="str">
            <v>V2013 Total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34989915</v>
          </cell>
          <cell r="J5572">
            <v>36330644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-267440</v>
          </cell>
          <cell r="Q5572">
            <v>-523242</v>
          </cell>
          <cell r="R5572">
            <v>1814370</v>
          </cell>
          <cell r="S5572">
            <v>0</v>
          </cell>
          <cell r="T5572">
            <v>0</v>
          </cell>
          <cell r="U5572">
            <v>0</v>
          </cell>
          <cell r="V5572">
            <v>-38851</v>
          </cell>
          <cell r="W5572">
            <v>0</v>
          </cell>
          <cell r="X5572">
            <v>4057</v>
          </cell>
          <cell r="Y5572">
            <v>0</v>
          </cell>
          <cell r="Z5572">
            <v>-296244</v>
          </cell>
          <cell r="AA5572">
            <v>0</v>
          </cell>
          <cell r="AB5572">
            <v>0</v>
          </cell>
          <cell r="AC5572">
            <v>-7233</v>
          </cell>
          <cell r="AD5572">
            <v>0</v>
          </cell>
          <cell r="AE5572">
            <v>639087</v>
          </cell>
          <cell r="AF5572">
            <v>-409</v>
          </cell>
          <cell r="AG5572">
            <v>0</v>
          </cell>
          <cell r="AH5572">
            <v>0</v>
          </cell>
          <cell r="AI5572">
            <v>-36</v>
          </cell>
          <cell r="AJ5572">
            <v>16671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1340729</v>
          </cell>
        </row>
        <row r="5573">
          <cell r="A5573">
            <v>2013</v>
          </cell>
          <cell r="B5573" t="str">
            <v>PacifiCorp</v>
          </cell>
          <cell r="C5573" t="str">
            <v>Federal</v>
          </cell>
          <cell r="D5573" t="str">
            <v>V2013_50%</v>
          </cell>
          <cell r="E5573" t="str">
            <v>Total Tax Classes</v>
          </cell>
          <cell r="F5573" t="str">
            <v>COAL DEER</v>
          </cell>
          <cell r="G5573">
            <v>0</v>
          </cell>
          <cell r="H5573">
            <v>16465</v>
          </cell>
          <cell r="I5573">
            <v>6790752</v>
          </cell>
          <cell r="J5573">
            <v>2943784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-26681</v>
          </cell>
          <cell r="Q5573">
            <v>-5220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-2943784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-757626</v>
          </cell>
          <cell r="AG5573">
            <v>0</v>
          </cell>
          <cell r="AH5573">
            <v>0</v>
          </cell>
          <cell r="AI5573">
            <v>-66677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-3846968</v>
          </cell>
        </row>
        <row r="5574">
          <cell r="A5574">
            <v>2013</v>
          </cell>
          <cell r="B5574" t="str">
            <v>PacifiCorp</v>
          </cell>
          <cell r="C5574" t="str">
            <v>Federal</v>
          </cell>
          <cell r="D5574" t="str">
            <v>V2013_50%</v>
          </cell>
          <cell r="E5574" t="str">
            <v>Total Tax Classes</v>
          </cell>
          <cell r="F5574" t="str">
            <v>COAL HUNTER WASH</v>
          </cell>
          <cell r="G5574">
            <v>0</v>
          </cell>
          <cell r="H5574">
            <v>659785</v>
          </cell>
          <cell r="I5574">
            <v>4286033</v>
          </cell>
          <cell r="J5574">
            <v>1857991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-16840</v>
          </cell>
          <cell r="Q5574">
            <v>-32947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-1857991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-478182</v>
          </cell>
          <cell r="AG5574">
            <v>0</v>
          </cell>
          <cell r="AH5574">
            <v>0</v>
          </cell>
          <cell r="AI5574">
            <v>-42083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-2428042</v>
          </cell>
        </row>
        <row r="5575">
          <cell r="A5575">
            <v>2013</v>
          </cell>
          <cell r="B5575" t="str">
            <v>PacifiCorp</v>
          </cell>
          <cell r="C5575" t="str">
            <v>Federal</v>
          </cell>
          <cell r="D5575" t="str">
            <v>V2013_50%</v>
          </cell>
          <cell r="E5575" t="str">
            <v>Total Tax Classes</v>
          </cell>
          <cell r="F5575" t="str">
            <v>COAL UTAH</v>
          </cell>
          <cell r="G5575">
            <v>0</v>
          </cell>
          <cell r="H5575">
            <v>16504</v>
          </cell>
          <cell r="I5575">
            <v>144774</v>
          </cell>
          <cell r="J5575">
            <v>62759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-569</v>
          </cell>
          <cell r="Q5575">
            <v>-1113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-62759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-16152</v>
          </cell>
          <cell r="AG5575">
            <v>0</v>
          </cell>
          <cell r="AH5575">
            <v>0</v>
          </cell>
          <cell r="AI5575">
            <v>-1422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-82015</v>
          </cell>
        </row>
        <row r="5576">
          <cell r="A5576">
            <v>2013</v>
          </cell>
          <cell r="B5576" t="str">
            <v>PacifiCorp</v>
          </cell>
          <cell r="C5576" t="str">
            <v>Federal</v>
          </cell>
          <cell r="D5576" t="str">
            <v>V2013_50%</v>
          </cell>
          <cell r="E5576" t="str">
            <v>Total Tax Classes</v>
          </cell>
          <cell r="F5576" t="str">
            <v>COMM EQUIPT</v>
          </cell>
          <cell r="G5576">
            <v>0</v>
          </cell>
          <cell r="H5576">
            <v>16495</v>
          </cell>
          <cell r="I5576">
            <v>813101</v>
          </cell>
          <cell r="J5576">
            <v>388199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-9694</v>
          </cell>
          <cell r="Q5576">
            <v>-18967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-388199</v>
          </cell>
          <cell r="X5576">
            <v>132</v>
          </cell>
          <cell r="Y5576">
            <v>0</v>
          </cell>
          <cell r="Z5576">
            <v>-7978</v>
          </cell>
          <cell r="AA5576">
            <v>0</v>
          </cell>
          <cell r="AB5576">
            <v>0</v>
          </cell>
          <cell r="AC5576">
            <v>-195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-424902</v>
          </cell>
        </row>
        <row r="5577">
          <cell r="A5577">
            <v>2013</v>
          </cell>
          <cell r="B5577" t="str">
            <v>PacifiCorp</v>
          </cell>
          <cell r="C5577" t="str">
            <v>Federal</v>
          </cell>
          <cell r="D5577" t="str">
            <v>V2013_50%</v>
          </cell>
          <cell r="E5577" t="str">
            <v>Total Tax Classes</v>
          </cell>
          <cell r="F5577" t="str">
            <v>COMM EQUIPT Ind Res</v>
          </cell>
          <cell r="G5577">
            <v>0</v>
          </cell>
          <cell r="H5577">
            <v>16506</v>
          </cell>
          <cell r="I5577">
            <v>5</v>
          </cell>
          <cell r="J5577">
            <v>2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-2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-2</v>
          </cell>
        </row>
        <row r="5578">
          <cell r="A5578">
            <v>2013</v>
          </cell>
          <cell r="B5578" t="str">
            <v>PacifiCorp</v>
          </cell>
          <cell r="C5578" t="str">
            <v>Federal</v>
          </cell>
          <cell r="D5578" t="str">
            <v>V2013_50%</v>
          </cell>
          <cell r="E5578" t="str">
            <v>Total Tax Classes</v>
          </cell>
          <cell r="F5578" t="str">
            <v>DATA HNDLNG</v>
          </cell>
          <cell r="G5578">
            <v>0</v>
          </cell>
          <cell r="H5578">
            <v>16496</v>
          </cell>
          <cell r="I5578">
            <v>13145249</v>
          </cell>
          <cell r="J5578">
            <v>6275942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-156727</v>
          </cell>
          <cell r="Q5578">
            <v>-306634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-6275942</v>
          </cell>
          <cell r="X5578">
            <v>2131</v>
          </cell>
          <cell r="Y5578">
            <v>0</v>
          </cell>
          <cell r="Z5578">
            <v>-128986</v>
          </cell>
          <cell r="AA5578">
            <v>0</v>
          </cell>
          <cell r="AB5578">
            <v>0</v>
          </cell>
          <cell r="AC5578">
            <v>-3149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-6869308</v>
          </cell>
        </row>
        <row r="5579">
          <cell r="A5579">
            <v>2013</v>
          </cell>
          <cell r="B5579" t="str">
            <v>PacifiCorp</v>
          </cell>
          <cell r="C5579" t="str">
            <v>Federal</v>
          </cell>
          <cell r="D5579" t="str">
            <v>V2013_50%</v>
          </cell>
          <cell r="E5579" t="str">
            <v>Total Tax Classes</v>
          </cell>
          <cell r="F5579" t="str">
            <v>DATA HNDLNG Indian Res</v>
          </cell>
          <cell r="G5579">
            <v>0</v>
          </cell>
          <cell r="H5579">
            <v>16505</v>
          </cell>
          <cell r="I5579">
            <v>6102</v>
          </cell>
          <cell r="J5579">
            <v>2913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-73</v>
          </cell>
          <cell r="Q5579">
            <v>-142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-2913</v>
          </cell>
          <cell r="X5579">
            <v>1</v>
          </cell>
          <cell r="Y5579">
            <v>0</v>
          </cell>
          <cell r="Z5579">
            <v>-60</v>
          </cell>
          <cell r="AA5579">
            <v>0</v>
          </cell>
          <cell r="AB5579">
            <v>0</v>
          </cell>
          <cell r="AC5579">
            <v>-1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-3189</v>
          </cell>
        </row>
        <row r="5580">
          <cell r="A5580">
            <v>2013</v>
          </cell>
          <cell r="B5580" t="str">
            <v>PacifiCorp</v>
          </cell>
          <cell r="C5580" t="str">
            <v>Federal</v>
          </cell>
          <cell r="D5580" t="str">
            <v>V2013_50%</v>
          </cell>
          <cell r="E5580" t="str">
            <v>Total Tax Classes</v>
          </cell>
          <cell r="F5580" t="str">
            <v>DISTR</v>
          </cell>
          <cell r="G5580">
            <v>0</v>
          </cell>
          <cell r="H5580">
            <v>16466</v>
          </cell>
          <cell r="I5580">
            <v>194859282</v>
          </cell>
          <cell r="J5580">
            <v>102715299</v>
          </cell>
          <cell r="K5580">
            <v>0</v>
          </cell>
          <cell r="L5580">
            <v>66199</v>
          </cell>
          <cell r="M5580">
            <v>0</v>
          </cell>
          <cell r="N5580">
            <v>0</v>
          </cell>
          <cell r="O5580">
            <v>0</v>
          </cell>
          <cell r="P5580">
            <v>-530438</v>
          </cell>
          <cell r="Q5580">
            <v>-1037792</v>
          </cell>
          <cell r="R5580">
            <v>11530475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-102649100</v>
          </cell>
          <cell r="X5580">
            <v>164594</v>
          </cell>
          <cell r="Y5580">
            <v>0</v>
          </cell>
          <cell r="Z5580">
            <v>-1912024</v>
          </cell>
          <cell r="AA5580">
            <v>0</v>
          </cell>
          <cell r="AB5580">
            <v>0</v>
          </cell>
          <cell r="AC5580">
            <v>-46683</v>
          </cell>
          <cell r="AD5580">
            <v>0</v>
          </cell>
          <cell r="AE5580">
            <v>37607695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-788292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-34548615</v>
          </cell>
          <cell r="AS5580">
            <v>0</v>
          </cell>
          <cell r="AT5580">
            <v>-92210182</v>
          </cell>
        </row>
        <row r="5581">
          <cell r="A5581">
            <v>2013</v>
          </cell>
          <cell r="B5581" t="str">
            <v>PacifiCorp</v>
          </cell>
          <cell r="C5581" t="str">
            <v>Federal</v>
          </cell>
          <cell r="D5581" t="str">
            <v>V2013_50%</v>
          </cell>
          <cell r="E5581" t="str">
            <v>Total Tax Classes</v>
          </cell>
          <cell r="F5581" t="str">
            <v>DISTR Indian Res</v>
          </cell>
          <cell r="G5581">
            <v>0</v>
          </cell>
          <cell r="H5581">
            <v>16441</v>
          </cell>
          <cell r="I5581">
            <v>1128937</v>
          </cell>
          <cell r="J5581">
            <v>687385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-3073</v>
          </cell>
          <cell r="Q5581">
            <v>-6013</v>
          </cell>
          <cell r="R5581">
            <v>66803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-687385</v>
          </cell>
          <cell r="X5581">
            <v>954</v>
          </cell>
          <cell r="Y5581">
            <v>0</v>
          </cell>
          <cell r="Z5581">
            <v>-11078</v>
          </cell>
          <cell r="AA5581">
            <v>0</v>
          </cell>
          <cell r="AB5581">
            <v>0</v>
          </cell>
          <cell r="AC5581">
            <v>-270</v>
          </cell>
          <cell r="AD5581">
            <v>0</v>
          </cell>
          <cell r="AE5581">
            <v>217884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-4567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-14808</v>
          </cell>
          <cell r="AS5581">
            <v>0</v>
          </cell>
          <cell r="AT5581">
            <v>-441553</v>
          </cell>
        </row>
        <row r="5582">
          <cell r="A5582">
            <v>2013</v>
          </cell>
          <cell r="B5582" t="str">
            <v>PacifiCorp</v>
          </cell>
          <cell r="C5582" t="str">
            <v>Federal</v>
          </cell>
          <cell r="D5582" t="str">
            <v>V2013_50%</v>
          </cell>
          <cell r="E5582" t="str">
            <v>Total Tax Classes</v>
          </cell>
          <cell r="F5582" t="str">
            <v>DISTR STREET LIGHTING</v>
          </cell>
          <cell r="G5582">
            <v>0</v>
          </cell>
          <cell r="H5582">
            <v>16452</v>
          </cell>
          <cell r="I5582">
            <v>1289924</v>
          </cell>
          <cell r="J5582">
            <v>683052</v>
          </cell>
          <cell r="K5582">
            <v>0</v>
          </cell>
          <cell r="L5582">
            <v>7</v>
          </cell>
          <cell r="M5582">
            <v>0</v>
          </cell>
          <cell r="N5582">
            <v>0</v>
          </cell>
          <cell r="O5582">
            <v>0</v>
          </cell>
          <cell r="P5582">
            <v>-3511</v>
          </cell>
          <cell r="Q5582">
            <v>-6870</v>
          </cell>
          <cell r="R5582">
            <v>76329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-683045</v>
          </cell>
          <cell r="X5582">
            <v>1090</v>
          </cell>
          <cell r="Y5582">
            <v>0</v>
          </cell>
          <cell r="Z5582">
            <v>-12657</v>
          </cell>
          <cell r="AA5582">
            <v>0</v>
          </cell>
          <cell r="AB5582">
            <v>0</v>
          </cell>
          <cell r="AC5582">
            <v>-309</v>
          </cell>
          <cell r="AD5582">
            <v>0</v>
          </cell>
          <cell r="AE5582">
            <v>248954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-5218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-221642</v>
          </cell>
          <cell r="AS5582">
            <v>0</v>
          </cell>
          <cell r="AT5582">
            <v>-606879</v>
          </cell>
        </row>
        <row r="5583">
          <cell r="A5583">
            <v>2013</v>
          </cell>
          <cell r="B5583" t="str">
            <v>PacifiCorp</v>
          </cell>
          <cell r="C5583" t="str">
            <v>Federal</v>
          </cell>
          <cell r="D5583" t="str">
            <v>V2013_50%</v>
          </cell>
          <cell r="E5583" t="str">
            <v>Total Tax Classes</v>
          </cell>
          <cell r="F5583" t="str">
            <v>ENVIR CON EQUIP</v>
          </cell>
          <cell r="G5583">
            <v>0</v>
          </cell>
          <cell r="H5583">
            <v>16507</v>
          </cell>
          <cell r="I5583">
            <v>66957</v>
          </cell>
          <cell r="J5583">
            <v>31967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-798</v>
          </cell>
          <cell r="Q5583">
            <v>-1562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-31967</v>
          </cell>
          <cell r="X5583">
            <v>11</v>
          </cell>
          <cell r="Y5583">
            <v>0</v>
          </cell>
          <cell r="Z5583">
            <v>-657</v>
          </cell>
          <cell r="AA5583">
            <v>0</v>
          </cell>
          <cell r="AB5583">
            <v>0</v>
          </cell>
          <cell r="AC5583">
            <v>-16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-34990</v>
          </cell>
        </row>
        <row r="5584">
          <cell r="A5584">
            <v>2013</v>
          </cell>
          <cell r="B5584" t="str">
            <v>PacifiCorp</v>
          </cell>
          <cell r="C5584" t="str">
            <v>Federal</v>
          </cell>
          <cell r="D5584" t="str">
            <v>V2013_50%</v>
          </cell>
          <cell r="E5584" t="str">
            <v>Total Tax Classes</v>
          </cell>
          <cell r="F5584" t="str">
            <v>HEAVY TRUCK</v>
          </cell>
          <cell r="G5584">
            <v>0</v>
          </cell>
          <cell r="H5584">
            <v>16485</v>
          </cell>
          <cell r="I5584">
            <v>7055423</v>
          </cell>
          <cell r="J5584">
            <v>3468209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-7161</v>
          </cell>
          <cell r="Q5584">
            <v>-1401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-3468209</v>
          </cell>
          <cell r="X5584">
            <v>0</v>
          </cell>
          <cell r="Y5584">
            <v>0</v>
          </cell>
          <cell r="Z5584">
            <v>-69230</v>
          </cell>
          <cell r="AA5584">
            <v>0</v>
          </cell>
          <cell r="AB5584">
            <v>0</v>
          </cell>
          <cell r="AC5584">
            <v>-169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-26913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-3587214</v>
          </cell>
        </row>
        <row r="5585">
          <cell r="A5585">
            <v>2013</v>
          </cell>
          <cell r="B5585" t="str">
            <v>PacifiCorp</v>
          </cell>
          <cell r="C5585" t="str">
            <v>Federal</v>
          </cell>
          <cell r="D5585" t="str">
            <v>V2013_50%</v>
          </cell>
          <cell r="E5585" t="str">
            <v>Total Tax Classes</v>
          </cell>
          <cell r="F5585" t="str">
            <v>HYDRO East</v>
          </cell>
          <cell r="G5585">
            <v>0</v>
          </cell>
          <cell r="H5585">
            <v>16498</v>
          </cell>
          <cell r="I5585">
            <v>1850121</v>
          </cell>
          <cell r="J5585">
            <v>608636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-26730</v>
          </cell>
          <cell r="Q5585">
            <v>-52296</v>
          </cell>
          <cell r="R5585">
            <v>109478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-608636</v>
          </cell>
          <cell r="X5585">
            <v>0</v>
          </cell>
          <cell r="Y5585">
            <v>0</v>
          </cell>
          <cell r="Z5585">
            <v>-18154</v>
          </cell>
          <cell r="AA5585">
            <v>0</v>
          </cell>
          <cell r="AB5585">
            <v>0</v>
          </cell>
          <cell r="AC5585">
            <v>-443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-644704</v>
          </cell>
          <cell r="AS5585">
            <v>0</v>
          </cell>
          <cell r="AT5585">
            <v>-1241486</v>
          </cell>
        </row>
        <row r="5586">
          <cell r="A5586">
            <v>2013</v>
          </cell>
          <cell r="B5586" t="str">
            <v>PacifiCorp</v>
          </cell>
          <cell r="C5586" t="str">
            <v>Federal</v>
          </cell>
          <cell r="D5586" t="str">
            <v>V2013_50%</v>
          </cell>
          <cell r="E5586" t="str">
            <v>Total Tax Classes</v>
          </cell>
          <cell r="F5586" t="str">
            <v>HYDRO West</v>
          </cell>
          <cell r="G5586">
            <v>0</v>
          </cell>
          <cell r="H5586">
            <v>16455</v>
          </cell>
          <cell r="I5586">
            <v>34745362</v>
          </cell>
          <cell r="J5586">
            <v>1471755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-501988</v>
          </cell>
          <cell r="Q5586">
            <v>-982129</v>
          </cell>
          <cell r="R5586">
            <v>2055999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-14717552</v>
          </cell>
          <cell r="X5586">
            <v>0</v>
          </cell>
          <cell r="Y5586">
            <v>0</v>
          </cell>
          <cell r="Z5586">
            <v>-340933</v>
          </cell>
          <cell r="AA5586">
            <v>0</v>
          </cell>
          <cell r="AB5586">
            <v>0</v>
          </cell>
          <cell r="AC5586">
            <v>-8324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-5532884</v>
          </cell>
          <cell r="AS5586">
            <v>0</v>
          </cell>
          <cell r="AT5586">
            <v>-20027810</v>
          </cell>
        </row>
        <row r="5587">
          <cell r="A5587">
            <v>2013</v>
          </cell>
          <cell r="B5587" t="str">
            <v>PacifiCorp</v>
          </cell>
          <cell r="C5587" t="str">
            <v>Federal</v>
          </cell>
          <cell r="D5587" t="str">
            <v>V2013_50%</v>
          </cell>
          <cell r="E5587" t="str">
            <v>Total Tax Classes</v>
          </cell>
          <cell r="F5587" t="str">
            <v>LEASEHOLD IMPROVEMENTS</v>
          </cell>
          <cell r="G5587">
            <v>0</v>
          </cell>
          <cell r="H5587">
            <v>16499</v>
          </cell>
          <cell r="I5587">
            <v>2434328</v>
          </cell>
          <cell r="J5587">
            <v>1275081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-1266</v>
          </cell>
          <cell r="Q5587">
            <v>-2477</v>
          </cell>
          <cell r="R5587">
            <v>144047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-1275081</v>
          </cell>
          <cell r="X5587">
            <v>0</v>
          </cell>
          <cell r="Y5587">
            <v>0</v>
          </cell>
          <cell r="Z5587">
            <v>-23886</v>
          </cell>
          <cell r="AA5587">
            <v>0</v>
          </cell>
          <cell r="AB5587">
            <v>0</v>
          </cell>
          <cell r="AC5587">
            <v>-583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-1159246</v>
          </cell>
        </row>
        <row r="5588">
          <cell r="A5588">
            <v>2013</v>
          </cell>
          <cell r="B5588" t="str">
            <v>PacifiCorp</v>
          </cell>
          <cell r="C5588" t="str">
            <v>Federal</v>
          </cell>
          <cell r="D5588" t="str">
            <v>V2013_50%</v>
          </cell>
          <cell r="E5588" t="str">
            <v>Total Tax Classes</v>
          </cell>
          <cell r="F5588" t="str">
            <v>LIGHT TRUCK</v>
          </cell>
          <cell r="G5588">
            <v>0</v>
          </cell>
          <cell r="H5588">
            <v>16509</v>
          </cell>
          <cell r="I5588">
            <v>53338</v>
          </cell>
          <cell r="J5588">
            <v>52438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-54</v>
          </cell>
          <cell r="Q5588">
            <v>-106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-523</v>
          </cell>
          <cell r="AA5588">
            <v>0</v>
          </cell>
          <cell r="AB5588">
            <v>0</v>
          </cell>
          <cell r="AC5588">
            <v>-13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-203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-900</v>
          </cell>
        </row>
        <row r="5589">
          <cell r="A5589">
            <v>2013</v>
          </cell>
          <cell r="B5589" t="str">
            <v>PacifiCorp</v>
          </cell>
          <cell r="C5589" t="str">
            <v>Federal</v>
          </cell>
          <cell r="D5589" t="str">
            <v>V2013_50%</v>
          </cell>
          <cell r="E5589" t="str">
            <v>Total Tax Classes</v>
          </cell>
          <cell r="F5589" t="str">
            <v>MISC</v>
          </cell>
          <cell r="G5589">
            <v>0</v>
          </cell>
          <cell r="H5589">
            <v>16470</v>
          </cell>
          <cell r="I5589">
            <v>41748262</v>
          </cell>
          <cell r="J5589">
            <v>1993189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-497754</v>
          </cell>
          <cell r="Q5589">
            <v>-973846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-19931890</v>
          </cell>
          <cell r="X5589">
            <v>6767</v>
          </cell>
          <cell r="Y5589">
            <v>0</v>
          </cell>
          <cell r="Z5589">
            <v>-409648</v>
          </cell>
          <cell r="AA5589">
            <v>0</v>
          </cell>
          <cell r="AB5589">
            <v>0</v>
          </cell>
          <cell r="AC5589">
            <v>-10002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-21816372</v>
          </cell>
        </row>
        <row r="5590">
          <cell r="A5590">
            <v>2013</v>
          </cell>
          <cell r="B5590" t="str">
            <v>PacifiCorp</v>
          </cell>
          <cell r="C5590" t="str">
            <v>Federal</v>
          </cell>
          <cell r="D5590" t="str">
            <v>V2013_50%</v>
          </cell>
          <cell r="E5590" t="str">
            <v>Total Tax Classes</v>
          </cell>
          <cell r="F5590" t="str">
            <v>MISC Indian Res</v>
          </cell>
          <cell r="G5590">
            <v>0</v>
          </cell>
          <cell r="H5590">
            <v>16454</v>
          </cell>
          <cell r="I5590">
            <v>190419</v>
          </cell>
          <cell r="J5590">
            <v>90912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-2270</v>
          </cell>
          <cell r="Q5590">
            <v>-4442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-90912</v>
          </cell>
          <cell r="X5590">
            <v>31</v>
          </cell>
          <cell r="Y5590">
            <v>0</v>
          </cell>
          <cell r="Z5590">
            <v>-1868</v>
          </cell>
          <cell r="AA5590">
            <v>0</v>
          </cell>
          <cell r="AB5590">
            <v>0</v>
          </cell>
          <cell r="AC5590">
            <v>-46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-99507</v>
          </cell>
        </row>
        <row r="5591">
          <cell r="A5591">
            <v>2013</v>
          </cell>
          <cell r="B5591" t="str">
            <v>PacifiCorp</v>
          </cell>
          <cell r="C5591" t="str">
            <v>Federal</v>
          </cell>
          <cell r="D5591" t="str">
            <v>V2013_50%</v>
          </cell>
          <cell r="E5591" t="str">
            <v>Total Tax Classes</v>
          </cell>
          <cell r="F5591" t="str">
            <v>OFFICE FURN</v>
          </cell>
          <cell r="G5591">
            <v>0</v>
          </cell>
          <cell r="H5591">
            <v>16471</v>
          </cell>
          <cell r="I5591">
            <v>193456</v>
          </cell>
          <cell r="J5591">
            <v>92362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-2307</v>
          </cell>
          <cell r="Q5591">
            <v>-4513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-92362</v>
          </cell>
          <cell r="X5591">
            <v>31</v>
          </cell>
          <cell r="Y5591">
            <v>0</v>
          </cell>
          <cell r="Z5591">
            <v>-1898</v>
          </cell>
          <cell r="AA5591">
            <v>0</v>
          </cell>
          <cell r="AB5591">
            <v>0</v>
          </cell>
          <cell r="AC5591">
            <v>-46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-101094</v>
          </cell>
        </row>
        <row r="5592">
          <cell r="A5592">
            <v>2013</v>
          </cell>
          <cell r="B5592" t="str">
            <v>PacifiCorp</v>
          </cell>
          <cell r="C5592" t="str">
            <v>Federal</v>
          </cell>
          <cell r="D5592" t="str">
            <v>V2013_50%</v>
          </cell>
          <cell r="E5592" t="str">
            <v>Total Tax Classes</v>
          </cell>
          <cell r="F5592" t="str">
            <v>OTHER PROD 7M I (Wind)</v>
          </cell>
          <cell r="G5592">
            <v>0</v>
          </cell>
          <cell r="H5592">
            <v>16474</v>
          </cell>
          <cell r="I5592">
            <v>325917</v>
          </cell>
          <cell r="J5592">
            <v>123518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-310</v>
          </cell>
          <cell r="Q5592">
            <v>-606</v>
          </cell>
          <cell r="R5592">
            <v>19286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-123518</v>
          </cell>
          <cell r="X5592">
            <v>0</v>
          </cell>
          <cell r="Y5592">
            <v>0</v>
          </cell>
          <cell r="Z5592">
            <v>-3198</v>
          </cell>
          <cell r="AA5592">
            <v>0</v>
          </cell>
          <cell r="AB5592">
            <v>0</v>
          </cell>
          <cell r="AC5592">
            <v>-78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-21536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-72440</v>
          </cell>
          <cell r="AS5592">
            <v>0</v>
          </cell>
          <cell r="AT5592">
            <v>-202399</v>
          </cell>
        </row>
        <row r="5593">
          <cell r="A5593">
            <v>2013</v>
          </cell>
          <cell r="B5593" t="str">
            <v>PacifiCorp</v>
          </cell>
          <cell r="C5593" t="str">
            <v>Federal</v>
          </cell>
          <cell r="D5593" t="str">
            <v>V2013_50%</v>
          </cell>
          <cell r="E5593" t="str">
            <v>Total Tax Classes</v>
          </cell>
          <cell r="F5593" t="str">
            <v>OTHER PROD 7M II (Wind)</v>
          </cell>
          <cell r="G5593">
            <v>0</v>
          </cell>
          <cell r="H5593">
            <v>16477</v>
          </cell>
          <cell r="I5593">
            <v>326658</v>
          </cell>
          <cell r="J5593">
            <v>156187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-311</v>
          </cell>
          <cell r="Q5593">
            <v>-607</v>
          </cell>
          <cell r="R5593">
            <v>19329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-156187</v>
          </cell>
          <cell r="X5593">
            <v>0</v>
          </cell>
          <cell r="Y5593">
            <v>0</v>
          </cell>
          <cell r="Z5593">
            <v>-3205</v>
          </cell>
          <cell r="AA5593">
            <v>0</v>
          </cell>
          <cell r="AB5593">
            <v>0</v>
          </cell>
          <cell r="AC5593">
            <v>-78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-21585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-7828</v>
          </cell>
          <cell r="AS5593">
            <v>0</v>
          </cell>
          <cell r="AT5593">
            <v>-170471</v>
          </cell>
        </row>
        <row r="5594">
          <cell r="A5594">
            <v>2013</v>
          </cell>
          <cell r="B5594" t="str">
            <v>PacifiCorp</v>
          </cell>
          <cell r="C5594" t="str">
            <v>Federal</v>
          </cell>
          <cell r="D5594" t="str">
            <v>V2013_50%</v>
          </cell>
          <cell r="E5594" t="str">
            <v>Total Tax Classes</v>
          </cell>
          <cell r="F5594" t="str">
            <v>OTHER PROD CCK</v>
          </cell>
          <cell r="G5594">
            <v>0</v>
          </cell>
          <cell r="H5594">
            <v>16486</v>
          </cell>
          <cell r="I5594">
            <v>338097</v>
          </cell>
          <cell r="J5594">
            <v>809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-321</v>
          </cell>
          <cell r="Q5594">
            <v>-629</v>
          </cell>
          <cell r="R5594">
            <v>20006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-8090</v>
          </cell>
          <cell r="X5594">
            <v>0</v>
          </cell>
          <cell r="Y5594">
            <v>0</v>
          </cell>
          <cell r="Z5594">
            <v>-3318</v>
          </cell>
          <cell r="AA5594">
            <v>0</v>
          </cell>
          <cell r="AB5594">
            <v>0</v>
          </cell>
          <cell r="AC5594">
            <v>-81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-22341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-315234</v>
          </cell>
          <cell r="AS5594">
            <v>0</v>
          </cell>
          <cell r="AT5594">
            <v>-330007</v>
          </cell>
        </row>
        <row r="5595">
          <cell r="A5595">
            <v>2013</v>
          </cell>
          <cell r="B5595" t="str">
            <v>PacifiCorp</v>
          </cell>
          <cell r="C5595" t="str">
            <v>Federal</v>
          </cell>
          <cell r="D5595" t="str">
            <v>V2013_50%</v>
          </cell>
          <cell r="E5595" t="str">
            <v>Total Tax Classes</v>
          </cell>
          <cell r="F5595" t="str">
            <v>OTHER PROD CHEHALIS</v>
          </cell>
          <cell r="G5595">
            <v>0</v>
          </cell>
          <cell r="H5595">
            <v>16478</v>
          </cell>
          <cell r="I5595">
            <v>745979</v>
          </cell>
          <cell r="J5595">
            <v>123938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-709</v>
          </cell>
          <cell r="Q5595">
            <v>-1387</v>
          </cell>
          <cell r="R5595">
            <v>44142</v>
          </cell>
          <cell r="S5595">
            <v>0</v>
          </cell>
          <cell r="T5595">
            <v>0</v>
          </cell>
          <cell r="U5595">
            <v>0</v>
          </cell>
          <cell r="V5595">
            <v>-373856</v>
          </cell>
          <cell r="W5595">
            <v>-123938</v>
          </cell>
          <cell r="X5595">
            <v>0</v>
          </cell>
          <cell r="Y5595">
            <v>0</v>
          </cell>
          <cell r="Z5595">
            <v>-7320</v>
          </cell>
          <cell r="AA5595">
            <v>0</v>
          </cell>
          <cell r="AB5595">
            <v>0</v>
          </cell>
          <cell r="AC5595">
            <v>-179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-49292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-109501</v>
          </cell>
          <cell r="AS5595">
            <v>0</v>
          </cell>
          <cell r="AT5595">
            <v>-622041</v>
          </cell>
        </row>
        <row r="5596">
          <cell r="A5596">
            <v>2013</v>
          </cell>
          <cell r="B5596" t="str">
            <v>PacifiCorp</v>
          </cell>
          <cell r="C5596" t="str">
            <v>Federal</v>
          </cell>
          <cell r="D5596" t="str">
            <v>V2013_50%</v>
          </cell>
          <cell r="E5596" t="str">
            <v>Total Tax Classes</v>
          </cell>
          <cell r="F5596" t="str">
            <v>OTHER PROD DUNLAP (Wind)</v>
          </cell>
          <cell r="G5596">
            <v>0</v>
          </cell>
          <cell r="H5596">
            <v>16453</v>
          </cell>
          <cell r="I5596">
            <v>94236</v>
          </cell>
          <cell r="J5596">
            <v>46187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-90</v>
          </cell>
          <cell r="Q5596">
            <v>-175</v>
          </cell>
          <cell r="R5596">
            <v>5576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-46187</v>
          </cell>
          <cell r="X5596">
            <v>0</v>
          </cell>
          <cell r="Y5596">
            <v>0</v>
          </cell>
          <cell r="Z5596">
            <v>-925</v>
          </cell>
          <cell r="AA5596">
            <v>0</v>
          </cell>
          <cell r="AB5596">
            <v>0</v>
          </cell>
          <cell r="AC5596">
            <v>-23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-6227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-48049</v>
          </cell>
        </row>
        <row r="5597">
          <cell r="A5597">
            <v>2013</v>
          </cell>
          <cell r="B5597" t="str">
            <v>PacifiCorp</v>
          </cell>
          <cell r="C5597" t="str">
            <v>Federal</v>
          </cell>
          <cell r="D5597" t="str">
            <v>V2013_50%</v>
          </cell>
          <cell r="E5597" t="str">
            <v>Total Tax Classes</v>
          </cell>
          <cell r="F5597" t="str">
            <v>OTHER PROD FC (Wind)</v>
          </cell>
          <cell r="G5597">
            <v>0</v>
          </cell>
          <cell r="H5597">
            <v>659896</v>
          </cell>
          <cell r="I5597">
            <v>55045</v>
          </cell>
          <cell r="J5597">
            <v>26978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-52</v>
          </cell>
          <cell r="Q5597">
            <v>-102</v>
          </cell>
          <cell r="R5597">
            <v>3257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-26978</v>
          </cell>
          <cell r="X5597">
            <v>0</v>
          </cell>
          <cell r="Y5597">
            <v>0</v>
          </cell>
          <cell r="Z5597">
            <v>-540</v>
          </cell>
          <cell r="AA5597">
            <v>0</v>
          </cell>
          <cell r="AB5597">
            <v>0</v>
          </cell>
          <cell r="AC5597">
            <v>-13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-3637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-28066</v>
          </cell>
        </row>
        <row r="5598">
          <cell r="A5598">
            <v>2013</v>
          </cell>
          <cell r="B5598" t="str">
            <v>PacifiCorp</v>
          </cell>
          <cell r="C5598" t="str">
            <v>Federal</v>
          </cell>
          <cell r="D5598" t="str">
            <v>V2013_50%</v>
          </cell>
          <cell r="E5598" t="str">
            <v>Total Tax Classes</v>
          </cell>
          <cell r="F5598" t="str">
            <v>OTHER PROD GA Units 4, 5, 6</v>
          </cell>
          <cell r="G5598">
            <v>0</v>
          </cell>
          <cell r="H5598">
            <v>16456</v>
          </cell>
          <cell r="I5598">
            <v>1456562</v>
          </cell>
          <cell r="J5598">
            <v>26228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-1384</v>
          </cell>
          <cell r="Q5598">
            <v>-2709</v>
          </cell>
          <cell r="R5598">
            <v>8619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-26228</v>
          </cell>
          <cell r="X5598">
            <v>0</v>
          </cell>
          <cell r="Y5598">
            <v>0</v>
          </cell>
          <cell r="Z5598">
            <v>-14292</v>
          </cell>
          <cell r="AA5598">
            <v>0</v>
          </cell>
          <cell r="AB5598">
            <v>0</v>
          </cell>
          <cell r="AC5598">
            <v>-349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-96246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-1375315</v>
          </cell>
          <cell r="AS5598">
            <v>0</v>
          </cell>
          <cell r="AT5598">
            <v>-1430334</v>
          </cell>
        </row>
        <row r="5599">
          <cell r="A5599">
            <v>2013</v>
          </cell>
          <cell r="B5599" t="str">
            <v>PacifiCorp</v>
          </cell>
          <cell r="C5599" t="str">
            <v>Federal</v>
          </cell>
          <cell r="D5599" t="str">
            <v>V2013_50%</v>
          </cell>
          <cell r="E5599" t="str">
            <v>Total Tax Classes</v>
          </cell>
          <cell r="F5599" t="str">
            <v>OTHER PROD GH (Wind)</v>
          </cell>
          <cell r="G5599">
            <v>0</v>
          </cell>
          <cell r="H5599">
            <v>16450</v>
          </cell>
          <cell r="I5599">
            <v>776979</v>
          </cell>
          <cell r="J5599">
            <v>100141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-739</v>
          </cell>
          <cell r="Q5599">
            <v>-1445</v>
          </cell>
          <cell r="R5599">
            <v>45976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-100141</v>
          </cell>
          <cell r="X5599">
            <v>0</v>
          </cell>
          <cell r="Y5599">
            <v>0</v>
          </cell>
          <cell r="Z5599">
            <v>-7624</v>
          </cell>
          <cell r="AA5599">
            <v>0</v>
          </cell>
          <cell r="AB5599">
            <v>0</v>
          </cell>
          <cell r="AC5599">
            <v>-186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-51341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-561339</v>
          </cell>
          <cell r="AS5599">
            <v>0</v>
          </cell>
          <cell r="AT5599">
            <v>-676838</v>
          </cell>
        </row>
        <row r="5600">
          <cell r="A5600">
            <v>2013</v>
          </cell>
          <cell r="B5600" t="str">
            <v>PacifiCorp</v>
          </cell>
          <cell r="C5600" t="str">
            <v>Federal</v>
          </cell>
          <cell r="D5600" t="str">
            <v>V2013_50%</v>
          </cell>
          <cell r="E5600" t="str">
            <v>Total Tax Classes</v>
          </cell>
          <cell r="F5600" t="str">
            <v>OTHER PROD GR I (Wind)</v>
          </cell>
          <cell r="G5600">
            <v>0</v>
          </cell>
          <cell r="H5600">
            <v>16483</v>
          </cell>
          <cell r="I5600">
            <v>1720902</v>
          </cell>
          <cell r="J5600">
            <v>784343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-1636</v>
          </cell>
          <cell r="Q5600">
            <v>-3200</v>
          </cell>
          <cell r="R5600">
            <v>101832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-784343</v>
          </cell>
          <cell r="X5600">
            <v>0</v>
          </cell>
          <cell r="Y5600">
            <v>0</v>
          </cell>
          <cell r="Z5600">
            <v>-16886</v>
          </cell>
          <cell r="AA5600">
            <v>0</v>
          </cell>
          <cell r="AB5600">
            <v>0</v>
          </cell>
          <cell r="AC5600">
            <v>-412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-113712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-118201</v>
          </cell>
          <cell r="AS5600">
            <v>0</v>
          </cell>
          <cell r="AT5600">
            <v>-936559</v>
          </cell>
        </row>
        <row r="5601">
          <cell r="A5601">
            <v>2013</v>
          </cell>
          <cell r="B5601" t="str">
            <v>PacifiCorp</v>
          </cell>
          <cell r="C5601" t="str">
            <v>Federal</v>
          </cell>
          <cell r="D5601" t="str">
            <v>V2013_50%</v>
          </cell>
          <cell r="E5601" t="str">
            <v>Total Tax Classes</v>
          </cell>
          <cell r="F5601" t="str">
            <v>OTHER PROD HE</v>
          </cell>
          <cell r="G5601">
            <v>0</v>
          </cell>
          <cell r="H5601">
            <v>16469</v>
          </cell>
          <cell r="I5601">
            <v>857258</v>
          </cell>
          <cell r="J5601">
            <v>357628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-815</v>
          </cell>
          <cell r="Q5601">
            <v>-1594</v>
          </cell>
          <cell r="R5601">
            <v>50727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-357628</v>
          </cell>
          <cell r="X5601">
            <v>0</v>
          </cell>
          <cell r="Y5601">
            <v>0</v>
          </cell>
          <cell r="Z5601">
            <v>-8412</v>
          </cell>
          <cell r="AA5601">
            <v>0</v>
          </cell>
          <cell r="AB5601">
            <v>0</v>
          </cell>
          <cell r="AC5601">
            <v>-205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-56645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-125057</v>
          </cell>
          <cell r="AS5601">
            <v>0</v>
          </cell>
          <cell r="AT5601">
            <v>-499630</v>
          </cell>
        </row>
        <row r="5602">
          <cell r="A5602">
            <v>2013</v>
          </cell>
          <cell r="B5602" t="str">
            <v>PacifiCorp</v>
          </cell>
          <cell r="C5602" t="str">
            <v>Federal</v>
          </cell>
          <cell r="D5602" t="str">
            <v>V2013_50%</v>
          </cell>
          <cell r="E5602" t="str">
            <v>Total Tax Classes</v>
          </cell>
          <cell r="F5602" t="str">
            <v>OTHER PROD HIGH PLAINS (WIND)</v>
          </cell>
          <cell r="G5602">
            <v>0</v>
          </cell>
          <cell r="H5602">
            <v>16494</v>
          </cell>
          <cell r="I5602">
            <v>538974</v>
          </cell>
          <cell r="J5602">
            <v>238101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-512</v>
          </cell>
          <cell r="Q5602">
            <v>-1002</v>
          </cell>
          <cell r="R5602">
            <v>31893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-238101</v>
          </cell>
          <cell r="X5602">
            <v>0</v>
          </cell>
          <cell r="Y5602">
            <v>0</v>
          </cell>
          <cell r="Z5602">
            <v>-5289</v>
          </cell>
          <cell r="AA5602">
            <v>0</v>
          </cell>
          <cell r="AB5602">
            <v>0</v>
          </cell>
          <cell r="AC5602">
            <v>-129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-35614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-52118</v>
          </cell>
          <cell r="AS5602">
            <v>0</v>
          </cell>
          <cell r="AT5602">
            <v>-300872</v>
          </cell>
        </row>
        <row r="5603">
          <cell r="A5603">
            <v>2013</v>
          </cell>
          <cell r="B5603" t="str">
            <v>PacifiCorp</v>
          </cell>
          <cell r="C5603" t="str">
            <v>Federal</v>
          </cell>
          <cell r="D5603" t="str">
            <v>V2013_50%</v>
          </cell>
          <cell r="E5603" t="str">
            <v>Total Tax Classes</v>
          </cell>
          <cell r="F5603" t="str">
            <v>OTHER PROD LAKESIDE 1</v>
          </cell>
          <cell r="G5603">
            <v>0</v>
          </cell>
          <cell r="H5603">
            <v>16468</v>
          </cell>
          <cell r="I5603">
            <v>19658315</v>
          </cell>
          <cell r="J5603">
            <v>5494231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-18686</v>
          </cell>
          <cell r="Q5603">
            <v>-36558</v>
          </cell>
          <cell r="R5603">
            <v>1163248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-5494231</v>
          </cell>
          <cell r="X5603">
            <v>0</v>
          </cell>
          <cell r="Y5603">
            <v>0</v>
          </cell>
          <cell r="Z5603">
            <v>-192894</v>
          </cell>
          <cell r="AA5603">
            <v>0</v>
          </cell>
          <cell r="AB5603">
            <v>0</v>
          </cell>
          <cell r="AC5603">
            <v>-471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-1298966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-8281288</v>
          </cell>
          <cell r="AS5603">
            <v>0</v>
          </cell>
          <cell r="AT5603">
            <v>-14164084</v>
          </cell>
        </row>
        <row r="5604">
          <cell r="A5604">
            <v>2013</v>
          </cell>
          <cell r="B5604" t="str">
            <v>PacifiCorp</v>
          </cell>
          <cell r="C5604" t="str">
            <v>Federal</v>
          </cell>
          <cell r="D5604" t="str">
            <v>V2013_50%</v>
          </cell>
          <cell r="E5604" t="str">
            <v>Total Tax Classes</v>
          </cell>
          <cell r="F5604" t="str">
            <v>OTHER PROD LJ WIND</v>
          </cell>
          <cell r="G5604">
            <v>0</v>
          </cell>
          <cell r="H5604">
            <v>16510</v>
          </cell>
          <cell r="I5604">
            <v>1629549</v>
          </cell>
          <cell r="J5604">
            <v>749182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-1549</v>
          </cell>
          <cell r="Q5604">
            <v>-3030</v>
          </cell>
          <cell r="R5604">
            <v>96426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-749182</v>
          </cell>
          <cell r="X5604">
            <v>0</v>
          </cell>
          <cell r="Y5604">
            <v>0</v>
          </cell>
          <cell r="Z5604">
            <v>-15990</v>
          </cell>
          <cell r="AA5604">
            <v>0</v>
          </cell>
          <cell r="AB5604">
            <v>0</v>
          </cell>
          <cell r="AC5604">
            <v>-39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-107676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-98976</v>
          </cell>
          <cell r="AS5604">
            <v>0</v>
          </cell>
          <cell r="AT5604">
            <v>-880367</v>
          </cell>
        </row>
        <row r="5605">
          <cell r="A5605">
            <v>2013</v>
          </cell>
          <cell r="B5605" t="str">
            <v>PacifiCorp</v>
          </cell>
          <cell r="C5605" t="str">
            <v>Federal</v>
          </cell>
          <cell r="D5605" t="str">
            <v>V2013_50%</v>
          </cell>
          <cell r="E5605" t="str">
            <v>Total Tax Classes</v>
          </cell>
          <cell r="F5605" t="str">
            <v>OTHER PROD MARENGO I WIND</v>
          </cell>
          <cell r="G5605">
            <v>0</v>
          </cell>
          <cell r="H5605">
            <v>16451</v>
          </cell>
          <cell r="I5605">
            <v>968077</v>
          </cell>
          <cell r="J5605">
            <v>436907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-920</v>
          </cell>
          <cell r="Q5605">
            <v>-1800</v>
          </cell>
          <cell r="R5605">
            <v>57284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-436907</v>
          </cell>
          <cell r="X5605">
            <v>0</v>
          </cell>
          <cell r="Y5605">
            <v>0</v>
          </cell>
          <cell r="Z5605">
            <v>-9499</v>
          </cell>
          <cell r="AA5605">
            <v>0</v>
          </cell>
          <cell r="AB5605">
            <v>0</v>
          </cell>
          <cell r="AC5605">
            <v>-232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-63968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-75127</v>
          </cell>
          <cell r="AS5605">
            <v>0</v>
          </cell>
          <cell r="AT5605">
            <v>-531169</v>
          </cell>
        </row>
        <row r="5606">
          <cell r="A5606">
            <v>2013</v>
          </cell>
          <cell r="B5606" t="str">
            <v>PacifiCorp</v>
          </cell>
          <cell r="C5606" t="str">
            <v>Federal</v>
          </cell>
          <cell r="D5606" t="str">
            <v>V2013_50%</v>
          </cell>
          <cell r="E5606" t="str">
            <v>Total Tax Classes</v>
          </cell>
          <cell r="F5606" t="str">
            <v>OTHER PROD MARENGO II WIND</v>
          </cell>
          <cell r="G5606">
            <v>0</v>
          </cell>
          <cell r="H5606">
            <v>659783</v>
          </cell>
          <cell r="I5606">
            <v>247268</v>
          </cell>
          <cell r="J5606">
            <v>108035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-235</v>
          </cell>
          <cell r="Q5606">
            <v>-460</v>
          </cell>
          <cell r="R5606">
            <v>14632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-108035</v>
          </cell>
          <cell r="X5606">
            <v>0</v>
          </cell>
          <cell r="Y5606">
            <v>0</v>
          </cell>
          <cell r="Z5606">
            <v>-2426</v>
          </cell>
          <cell r="AA5606">
            <v>0</v>
          </cell>
          <cell r="AB5606">
            <v>0</v>
          </cell>
          <cell r="AC5606">
            <v>-59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-16339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-26310</v>
          </cell>
          <cell r="AS5606">
            <v>0</v>
          </cell>
          <cell r="AT5606">
            <v>-139233</v>
          </cell>
        </row>
        <row r="5607">
          <cell r="A5607">
            <v>2013</v>
          </cell>
          <cell r="B5607" t="str">
            <v>PacifiCorp</v>
          </cell>
          <cell r="C5607" t="str">
            <v>Federal</v>
          </cell>
          <cell r="D5607" t="str">
            <v>V2013_50%</v>
          </cell>
          <cell r="E5607" t="str">
            <v>Total Tax Classes</v>
          </cell>
          <cell r="F5607" t="str">
            <v>OTHER PROD MCFADDEN RIDGE (Wind)</v>
          </cell>
          <cell r="G5607">
            <v>0</v>
          </cell>
          <cell r="H5607">
            <v>16511</v>
          </cell>
          <cell r="I5607">
            <v>8713</v>
          </cell>
          <cell r="J5607">
            <v>-74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-8</v>
          </cell>
          <cell r="Q5607">
            <v>-16</v>
          </cell>
          <cell r="R5607">
            <v>516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74</v>
          </cell>
          <cell r="X5607">
            <v>0</v>
          </cell>
          <cell r="Y5607">
            <v>0</v>
          </cell>
          <cell r="Z5607">
            <v>-86</v>
          </cell>
          <cell r="AA5607">
            <v>0</v>
          </cell>
          <cell r="AB5607">
            <v>0</v>
          </cell>
          <cell r="AC5607">
            <v>-2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-576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-8689</v>
          </cell>
          <cell r="AS5607">
            <v>0</v>
          </cell>
          <cell r="AT5607">
            <v>-8787</v>
          </cell>
        </row>
        <row r="5608">
          <cell r="A5608">
            <v>2013</v>
          </cell>
          <cell r="B5608" t="str">
            <v>PacifiCorp</v>
          </cell>
          <cell r="C5608" t="str">
            <v>Federal</v>
          </cell>
          <cell r="D5608" t="str">
            <v>V2013_50%</v>
          </cell>
          <cell r="E5608" t="str">
            <v>Total Tax Classes</v>
          </cell>
          <cell r="F5608" t="str">
            <v>OTHER PROD RH Wind</v>
          </cell>
          <cell r="G5608">
            <v>0</v>
          </cell>
          <cell r="H5608">
            <v>16476</v>
          </cell>
          <cell r="I5608">
            <v>854475</v>
          </cell>
          <cell r="J5608">
            <v>41497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-812</v>
          </cell>
          <cell r="Q5608">
            <v>-1589</v>
          </cell>
          <cell r="R5608">
            <v>50562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-414970</v>
          </cell>
          <cell r="X5608">
            <v>0</v>
          </cell>
          <cell r="Y5608">
            <v>0</v>
          </cell>
          <cell r="Z5608">
            <v>-8384</v>
          </cell>
          <cell r="AA5608">
            <v>0</v>
          </cell>
          <cell r="AB5608">
            <v>0</v>
          </cell>
          <cell r="AC5608">
            <v>-205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-56461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-7645</v>
          </cell>
          <cell r="AS5608">
            <v>0</v>
          </cell>
          <cell r="AT5608">
            <v>-439505</v>
          </cell>
        </row>
        <row r="5609">
          <cell r="A5609">
            <v>2013</v>
          </cell>
          <cell r="B5609" t="str">
            <v>PacifiCorp</v>
          </cell>
          <cell r="C5609" t="str">
            <v>Federal</v>
          </cell>
          <cell r="D5609" t="str">
            <v>V2013_50%</v>
          </cell>
          <cell r="E5609" t="str">
            <v>Total Tax Classes</v>
          </cell>
          <cell r="F5609" t="str">
            <v>POWER EQUIPMENT</v>
          </cell>
          <cell r="G5609">
            <v>0</v>
          </cell>
          <cell r="H5609">
            <v>16472</v>
          </cell>
          <cell r="I5609">
            <v>2354099</v>
          </cell>
          <cell r="J5609">
            <v>1157196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-2389</v>
          </cell>
          <cell r="Q5609">
            <v>-4675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-1157196</v>
          </cell>
          <cell r="X5609">
            <v>0</v>
          </cell>
          <cell r="Y5609">
            <v>0</v>
          </cell>
          <cell r="Z5609">
            <v>-23099</v>
          </cell>
          <cell r="AA5609">
            <v>0</v>
          </cell>
          <cell r="AB5609">
            <v>0</v>
          </cell>
          <cell r="AC5609">
            <v>-564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-898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-1196903</v>
          </cell>
        </row>
        <row r="5610">
          <cell r="A5610">
            <v>2013</v>
          </cell>
          <cell r="B5610" t="str">
            <v>PacifiCorp</v>
          </cell>
          <cell r="C5610" t="str">
            <v>Federal</v>
          </cell>
          <cell r="D5610" t="str">
            <v>V2013_50%</v>
          </cell>
          <cell r="E5610" t="str">
            <v>Total Tax Classes</v>
          </cell>
          <cell r="F5610" t="str">
            <v>SOFTWARE</v>
          </cell>
          <cell r="G5610" t="str">
            <v>Jan</v>
          </cell>
          <cell r="H5610">
            <v>16488</v>
          </cell>
          <cell r="I5610">
            <v>808762</v>
          </cell>
          <cell r="J5610">
            <v>391935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-5670</v>
          </cell>
          <cell r="Q5610">
            <v>-11093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-391935</v>
          </cell>
          <cell r="X5610">
            <v>0</v>
          </cell>
          <cell r="Y5610">
            <v>0</v>
          </cell>
          <cell r="Z5610">
            <v>-7936</v>
          </cell>
          <cell r="AA5610">
            <v>0</v>
          </cell>
          <cell r="AB5610">
            <v>0</v>
          </cell>
          <cell r="AC5610">
            <v>-194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-416827</v>
          </cell>
        </row>
        <row r="5611">
          <cell r="A5611">
            <v>2013</v>
          </cell>
          <cell r="B5611" t="str">
            <v>PacifiCorp</v>
          </cell>
          <cell r="C5611" t="str">
            <v>Federal</v>
          </cell>
          <cell r="D5611" t="str">
            <v>V2013_50%</v>
          </cell>
          <cell r="E5611" t="str">
            <v>Total Tax Classes</v>
          </cell>
          <cell r="F5611" t="str">
            <v>SOFTWARE</v>
          </cell>
          <cell r="G5611" t="str">
            <v>Feb</v>
          </cell>
          <cell r="H5611">
            <v>16489</v>
          </cell>
          <cell r="I5611">
            <v>301109</v>
          </cell>
          <cell r="J5611">
            <v>145921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-2111</v>
          </cell>
          <cell r="Q5611">
            <v>-413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-145921</v>
          </cell>
          <cell r="X5611">
            <v>0</v>
          </cell>
          <cell r="Y5611">
            <v>0</v>
          </cell>
          <cell r="Z5611">
            <v>-2955</v>
          </cell>
          <cell r="AA5611">
            <v>0</v>
          </cell>
          <cell r="AB5611">
            <v>0</v>
          </cell>
          <cell r="AC5611">
            <v>-72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-155188</v>
          </cell>
        </row>
        <row r="5612">
          <cell r="A5612">
            <v>2013</v>
          </cell>
          <cell r="B5612" t="str">
            <v>PacifiCorp</v>
          </cell>
          <cell r="C5612" t="str">
            <v>Federal</v>
          </cell>
          <cell r="D5612" t="str">
            <v>V2013_50%</v>
          </cell>
          <cell r="E5612" t="str">
            <v>Total Tax Classes</v>
          </cell>
          <cell r="F5612" t="str">
            <v>SOFTWARE</v>
          </cell>
          <cell r="G5612" t="str">
            <v>Mar</v>
          </cell>
          <cell r="H5612">
            <v>16490</v>
          </cell>
          <cell r="I5612">
            <v>621613</v>
          </cell>
          <cell r="J5612">
            <v>30124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-4358</v>
          </cell>
          <cell r="Q5612">
            <v>-8526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-301240</v>
          </cell>
          <cell r="X5612">
            <v>0</v>
          </cell>
          <cell r="Y5612">
            <v>0</v>
          </cell>
          <cell r="Z5612">
            <v>-6099</v>
          </cell>
          <cell r="AA5612">
            <v>0</v>
          </cell>
          <cell r="AB5612">
            <v>0</v>
          </cell>
          <cell r="AC5612">
            <v>-149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-320372</v>
          </cell>
        </row>
        <row r="5613">
          <cell r="A5613">
            <v>2013</v>
          </cell>
          <cell r="B5613" t="str">
            <v>PacifiCorp</v>
          </cell>
          <cell r="C5613" t="str">
            <v>Federal</v>
          </cell>
          <cell r="D5613" t="str">
            <v>V2013_50%</v>
          </cell>
          <cell r="E5613" t="str">
            <v>Total Tax Classes</v>
          </cell>
          <cell r="F5613" t="str">
            <v>SOFTWARE</v>
          </cell>
          <cell r="G5613" t="str">
            <v>Apr</v>
          </cell>
          <cell r="H5613">
            <v>16491</v>
          </cell>
          <cell r="I5613">
            <v>122375</v>
          </cell>
          <cell r="J5613">
            <v>59304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-858</v>
          </cell>
          <cell r="Q5613">
            <v>-1678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-59304</v>
          </cell>
          <cell r="X5613">
            <v>0</v>
          </cell>
          <cell r="Y5613">
            <v>0</v>
          </cell>
          <cell r="Z5613">
            <v>-1201</v>
          </cell>
          <cell r="AA5613">
            <v>0</v>
          </cell>
          <cell r="AB5613">
            <v>0</v>
          </cell>
          <cell r="AC5613">
            <v>-29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63071</v>
          </cell>
        </row>
        <row r="5614">
          <cell r="A5614">
            <v>2013</v>
          </cell>
          <cell r="B5614" t="str">
            <v>PacifiCorp</v>
          </cell>
          <cell r="C5614" t="str">
            <v>Federal</v>
          </cell>
          <cell r="D5614" t="str">
            <v>V2013_50%</v>
          </cell>
          <cell r="E5614" t="str">
            <v>Total Tax Classes</v>
          </cell>
          <cell r="F5614" t="str">
            <v>SOFTWARE</v>
          </cell>
          <cell r="G5614" t="str">
            <v>May</v>
          </cell>
          <cell r="H5614">
            <v>16448</v>
          </cell>
          <cell r="I5614">
            <v>1351121</v>
          </cell>
          <cell r="J5614">
            <v>654768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-9472</v>
          </cell>
          <cell r="Q5614">
            <v>-18532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-654768</v>
          </cell>
          <cell r="X5614">
            <v>0</v>
          </cell>
          <cell r="Y5614">
            <v>0</v>
          </cell>
          <cell r="Z5614">
            <v>-13258</v>
          </cell>
          <cell r="AA5614">
            <v>0</v>
          </cell>
          <cell r="AB5614">
            <v>0</v>
          </cell>
          <cell r="AC5614">
            <v>-324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696353</v>
          </cell>
        </row>
        <row r="5615">
          <cell r="A5615">
            <v>2013</v>
          </cell>
          <cell r="B5615" t="str">
            <v>PacifiCorp</v>
          </cell>
          <cell r="C5615" t="str">
            <v>Federal</v>
          </cell>
          <cell r="D5615" t="str">
            <v>V2013_50%</v>
          </cell>
          <cell r="E5615" t="str">
            <v>Total Tax Classes</v>
          </cell>
          <cell r="F5615" t="str">
            <v>SOFTWARE</v>
          </cell>
          <cell r="G5615" t="str">
            <v>Jun</v>
          </cell>
          <cell r="H5615">
            <v>16449</v>
          </cell>
          <cell r="I5615">
            <v>53676</v>
          </cell>
          <cell r="J5615">
            <v>26012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-376</v>
          </cell>
          <cell r="Q5615">
            <v>-736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-26012</v>
          </cell>
          <cell r="X5615">
            <v>0</v>
          </cell>
          <cell r="Y5615">
            <v>0</v>
          </cell>
          <cell r="Z5615">
            <v>-527</v>
          </cell>
          <cell r="AA5615">
            <v>0</v>
          </cell>
          <cell r="AB5615">
            <v>0</v>
          </cell>
          <cell r="AC5615">
            <v>-13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-27664</v>
          </cell>
        </row>
        <row r="5616">
          <cell r="A5616">
            <v>2013</v>
          </cell>
          <cell r="B5616" t="str">
            <v>PacifiCorp</v>
          </cell>
          <cell r="C5616" t="str">
            <v>Federal</v>
          </cell>
          <cell r="D5616" t="str">
            <v>V2013_50%</v>
          </cell>
          <cell r="E5616" t="str">
            <v>Total Tax Classes</v>
          </cell>
          <cell r="F5616" t="str">
            <v>SOFTWARE</v>
          </cell>
          <cell r="G5616" t="str">
            <v>Jul</v>
          </cell>
          <cell r="H5616">
            <v>16442</v>
          </cell>
          <cell r="I5616">
            <v>644939</v>
          </cell>
          <cell r="J5616">
            <v>312544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-4521</v>
          </cell>
          <cell r="Q5616">
            <v>-8846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-312544</v>
          </cell>
          <cell r="X5616">
            <v>0</v>
          </cell>
          <cell r="Y5616">
            <v>0</v>
          </cell>
          <cell r="Z5616">
            <v>-6328</v>
          </cell>
          <cell r="AA5616">
            <v>0</v>
          </cell>
          <cell r="AB5616">
            <v>0</v>
          </cell>
          <cell r="AC5616">
            <v>-155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-332394</v>
          </cell>
        </row>
        <row r="5617">
          <cell r="A5617">
            <v>2013</v>
          </cell>
          <cell r="B5617" t="str">
            <v>PacifiCorp</v>
          </cell>
          <cell r="C5617" t="str">
            <v>Federal</v>
          </cell>
          <cell r="D5617" t="str">
            <v>V2013_50%</v>
          </cell>
          <cell r="E5617" t="str">
            <v>Total Tax Classes</v>
          </cell>
          <cell r="F5617" t="str">
            <v>SOFTWARE</v>
          </cell>
          <cell r="G5617" t="str">
            <v>Aug</v>
          </cell>
          <cell r="H5617">
            <v>16443</v>
          </cell>
          <cell r="I5617">
            <v>198553</v>
          </cell>
          <cell r="J5617">
            <v>96221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-1392</v>
          </cell>
          <cell r="Q5617">
            <v>-2723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-96221</v>
          </cell>
          <cell r="X5617">
            <v>0</v>
          </cell>
          <cell r="Y5617">
            <v>0</v>
          </cell>
          <cell r="Z5617">
            <v>-1948</v>
          </cell>
          <cell r="AA5617">
            <v>0</v>
          </cell>
          <cell r="AB5617">
            <v>0</v>
          </cell>
          <cell r="AC5617">
            <v>-48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-102332</v>
          </cell>
        </row>
        <row r="5618">
          <cell r="A5618">
            <v>2013</v>
          </cell>
          <cell r="B5618" t="str">
            <v>PacifiCorp</v>
          </cell>
          <cell r="C5618" t="str">
            <v>Federal</v>
          </cell>
          <cell r="D5618" t="str">
            <v>V2013_50%</v>
          </cell>
          <cell r="E5618" t="str">
            <v>Total Tax Classes</v>
          </cell>
          <cell r="F5618" t="str">
            <v>SOFTWARE</v>
          </cell>
          <cell r="G5618" t="str">
            <v>Sep</v>
          </cell>
          <cell r="H5618">
            <v>16444</v>
          </cell>
          <cell r="I5618">
            <v>837057</v>
          </cell>
          <cell r="J5618">
            <v>405647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-5868</v>
          </cell>
          <cell r="Q5618">
            <v>-11481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-405647</v>
          </cell>
          <cell r="X5618">
            <v>0</v>
          </cell>
          <cell r="Y5618">
            <v>0</v>
          </cell>
          <cell r="Z5618">
            <v>-8213</v>
          </cell>
          <cell r="AA5618">
            <v>0</v>
          </cell>
          <cell r="AB5618">
            <v>0</v>
          </cell>
          <cell r="AC5618">
            <v>-201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-431410</v>
          </cell>
        </row>
        <row r="5619">
          <cell r="A5619">
            <v>2013</v>
          </cell>
          <cell r="B5619" t="str">
            <v>PacifiCorp</v>
          </cell>
          <cell r="C5619" t="str">
            <v>Federal</v>
          </cell>
          <cell r="D5619" t="str">
            <v>V2013_50%</v>
          </cell>
          <cell r="E5619" t="str">
            <v>Total Tax Classes</v>
          </cell>
          <cell r="F5619" t="str">
            <v>SOFTWARE</v>
          </cell>
          <cell r="G5619" t="str">
            <v>Oct</v>
          </cell>
          <cell r="H5619">
            <v>16445</v>
          </cell>
          <cell r="I5619">
            <v>1610368</v>
          </cell>
          <cell r="J5619">
            <v>780402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-11289</v>
          </cell>
          <cell r="Q5619">
            <v>-22087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-780402</v>
          </cell>
          <cell r="X5619">
            <v>0</v>
          </cell>
          <cell r="Y5619">
            <v>0</v>
          </cell>
          <cell r="Z5619">
            <v>-15801</v>
          </cell>
          <cell r="AA5619">
            <v>0</v>
          </cell>
          <cell r="AB5619">
            <v>0</v>
          </cell>
          <cell r="AC5619">
            <v>-386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829966</v>
          </cell>
        </row>
        <row r="5620">
          <cell r="A5620">
            <v>2013</v>
          </cell>
          <cell r="B5620" t="str">
            <v>PacifiCorp</v>
          </cell>
          <cell r="C5620" t="str">
            <v>Federal</v>
          </cell>
          <cell r="D5620" t="str">
            <v>V2013_50%</v>
          </cell>
          <cell r="E5620" t="str">
            <v>Total Tax Classes</v>
          </cell>
          <cell r="F5620" t="str">
            <v>SOFTWARE</v>
          </cell>
          <cell r="G5620" t="str">
            <v>Nov</v>
          </cell>
          <cell r="H5620">
            <v>16446</v>
          </cell>
          <cell r="I5620">
            <v>157278</v>
          </cell>
          <cell r="J5620">
            <v>76218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-1103</v>
          </cell>
          <cell r="Q5620">
            <v>-2157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-76218</v>
          </cell>
          <cell r="X5620">
            <v>0</v>
          </cell>
          <cell r="Y5620">
            <v>0</v>
          </cell>
          <cell r="Z5620">
            <v>-1543</v>
          </cell>
          <cell r="AA5620">
            <v>0</v>
          </cell>
          <cell r="AB5620">
            <v>0</v>
          </cell>
          <cell r="AC5620">
            <v>-38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81059</v>
          </cell>
        </row>
        <row r="5621">
          <cell r="A5621">
            <v>2013</v>
          </cell>
          <cell r="B5621" t="str">
            <v>PacifiCorp</v>
          </cell>
          <cell r="C5621" t="str">
            <v>Federal</v>
          </cell>
          <cell r="D5621" t="str">
            <v>V2013_50%</v>
          </cell>
          <cell r="E5621" t="str">
            <v>Total Tax Classes</v>
          </cell>
          <cell r="F5621" t="str">
            <v>SOFTWARE</v>
          </cell>
          <cell r="G5621" t="str">
            <v>Dec</v>
          </cell>
          <cell r="H5621">
            <v>16447</v>
          </cell>
          <cell r="I5621">
            <v>995602</v>
          </cell>
          <cell r="J5621">
            <v>48248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-6980</v>
          </cell>
          <cell r="Q5621">
            <v>-13655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-482480</v>
          </cell>
          <cell r="X5621">
            <v>0</v>
          </cell>
          <cell r="Y5621">
            <v>0</v>
          </cell>
          <cell r="Z5621">
            <v>-9769</v>
          </cell>
          <cell r="AA5621">
            <v>0</v>
          </cell>
          <cell r="AB5621">
            <v>0</v>
          </cell>
          <cell r="AC5621">
            <v>-239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-513123</v>
          </cell>
        </row>
        <row r="5622">
          <cell r="A5622">
            <v>2013</v>
          </cell>
          <cell r="B5622" t="str">
            <v>PacifiCorp</v>
          </cell>
          <cell r="C5622" t="str">
            <v>Federal</v>
          </cell>
          <cell r="D5622" t="str">
            <v>V2013_50%</v>
          </cell>
          <cell r="E5622" t="str">
            <v>Total Tax Classes</v>
          </cell>
          <cell r="F5622" t="str">
            <v>SOLAR ARRAYS</v>
          </cell>
          <cell r="G5622">
            <v>0</v>
          </cell>
          <cell r="H5622">
            <v>659837</v>
          </cell>
          <cell r="I5622">
            <v>565936</v>
          </cell>
          <cell r="J5622">
            <v>22775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-6748</v>
          </cell>
          <cell r="Q5622">
            <v>-13201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-227750</v>
          </cell>
          <cell r="X5622">
            <v>92</v>
          </cell>
          <cell r="Y5622">
            <v>0</v>
          </cell>
          <cell r="Z5622">
            <v>-5553</v>
          </cell>
          <cell r="AA5622">
            <v>0</v>
          </cell>
          <cell r="AB5622">
            <v>0</v>
          </cell>
          <cell r="AC5622">
            <v>-136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-8489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-338186</v>
          </cell>
        </row>
        <row r="5623">
          <cell r="A5623">
            <v>2013</v>
          </cell>
          <cell r="B5623" t="str">
            <v>PacifiCorp</v>
          </cell>
          <cell r="C5623" t="str">
            <v>Federal</v>
          </cell>
          <cell r="D5623" t="str">
            <v>V2013_50%</v>
          </cell>
          <cell r="E5623" t="str">
            <v>Total Tax Classes</v>
          </cell>
          <cell r="F5623" t="str">
            <v>STEAM BL</v>
          </cell>
          <cell r="G5623">
            <v>0</v>
          </cell>
          <cell r="H5623">
            <v>16501</v>
          </cell>
          <cell r="I5623">
            <v>3098491</v>
          </cell>
          <cell r="J5623">
            <v>1214119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-16269</v>
          </cell>
          <cell r="Q5623">
            <v>-31830</v>
          </cell>
          <cell r="R5623">
            <v>183348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-1214119</v>
          </cell>
          <cell r="X5623">
            <v>0</v>
          </cell>
          <cell r="Y5623">
            <v>0</v>
          </cell>
          <cell r="Z5623">
            <v>-30403</v>
          </cell>
          <cell r="AA5623">
            <v>0</v>
          </cell>
          <cell r="AB5623">
            <v>0</v>
          </cell>
          <cell r="AC5623">
            <v>-742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-774356</v>
          </cell>
          <cell r="AS5623">
            <v>0</v>
          </cell>
          <cell r="AT5623">
            <v>-1884372</v>
          </cell>
        </row>
        <row r="5624">
          <cell r="A5624">
            <v>2013</v>
          </cell>
          <cell r="B5624" t="str">
            <v>PacifiCorp</v>
          </cell>
          <cell r="C5624" t="str">
            <v>Federal</v>
          </cell>
          <cell r="D5624" t="str">
            <v>V2013_50%</v>
          </cell>
          <cell r="E5624" t="str">
            <v>Total Tax Classes</v>
          </cell>
          <cell r="F5624" t="str">
            <v>STEAM CA</v>
          </cell>
          <cell r="G5624">
            <v>0</v>
          </cell>
          <cell r="H5624">
            <v>16473</v>
          </cell>
          <cell r="I5624">
            <v>1480716</v>
          </cell>
          <cell r="J5624">
            <v>56922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-7775</v>
          </cell>
          <cell r="Q5624">
            <v>-15211</v>
          </cell>
          <cell r="R5624">
            <v>87619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-56922</v>
          </cell>
          <cell r="X5624">
            <v>0</v>
          </cell>
          <cell r="Y5624">
            <v>0</v>
          </cell>
          <cell r="Z5624">
            <v>-14529</v>
          </cell>
          <cell r="AA5624">
            <v>0</v>
          </cell>
          <cell r="AB5624">
            <v>0</v>
          </cell>
          <cell r="AC5624">
            <v>-355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-1416620</v>
          </cell>
          <cell r="AS5624">
            <v>0</v>
          </cell>
          <cell r="AT5624">
            <v>-1423793</v>
          </cell>
        </row>
        <row r="5625">
          <cell r="A5625">
            <v>2013</v>
          </cell>
          <cell r="B5625" t="str">
            <v>PacifiCorp</v>
          </cell>
          <cell r="C5625" t="str">
            <v>Federal</v>
          </cell>
          <cell r="D5625" t="str">
            <v>V2013_50%</v>
          </cell>
          <cell r="E5625" t="str">
            <v>Total Tax Classes</v>
          </cell>
          <cell r="F5625" t="str">
            <v>STEAM CH</v>
          </cell>
          <cell r="G5625">
            <v>0</v>
          </cell>
          <cell r="H5625">
            <v>16482</v>
          </cell>
          <cell r="I5625">
            <v>12970767</v>
          </cell>
          <cell r="J5625">
            <v>3121726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-68105</v>
          </cell>
          <cell r="Q5625">
            <v>-133246</v>
          </cell>
          <cell r="R5625">
            <v>767524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-3121726</v>
          </cell>
          <cell r="X5625">
            <v>0</v>
          </cell>
          <cell r="Y5625">
            <v>0</v>
          </cell>
          <cell r="Z5625">
            <v>-127273</v>
          </cell>
          <cell r="AA5625">
            <v>0</v>
          </cell>
          <cell r="AB5625">
            <v>0</v>
          </cell>
          <cell r="AC5625">
            <v>-3107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-7163106</v>
          </cell>
          <cell r="AS5625">
            <v>0</v>
          </cell>
          <cell r="AT5625">
            <v>-9849041</v>
          </cell>
        </row>
        <row r="5626">
          <cell r="A5626">
            <v>2013</v>
          </cell>
          <cell r="B5626" t="str">
            <v>PacifiCorp</v>
          </cell>
          <cell r="C5626" t="str">
            <v>Federal</v>
          </cell>
          <cell r="D5626" t="str">
            <v>V2013_50%</v>
          </cell>
          <cell r="E5626" t="str">
            <v>Total Tax Classes</v>
          </cell>
          <cell r="F5626" t="str">
            <v>STEAM CO</v>
          </cell>
          <cell r="G5626">
            <v>0</v>
          </cell>
          <cell r="H5626">
            <v>16467</v>
          </cell>
          <cell r="I5626">
            <v>4469030</v>
          </cell>
          <cell r="J5626">
            <v>114871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-23465</v>
          </cell>
          <cell r="Q5626">
            <v>-45910</v>
          </cell>
          <cell r="R5626">
            <v>264447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-1148710</v>
          </cell>
          <cell r="X5626">
            <v>0</v>
          </cell>
          <cell r="Y5626">
            <v>0</v>
          </cell>
          <cell r="Z5626">
            <v>-43852</v>
          </cell>
          <cell r="AA5626">
            <v>0</v>
          </cell>
          <cell r="AB5626">
            <v>0</v>
          </cell>
          <cell r="AC5626">
            <v>-1071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-2321760</v>
          </cell>
          <cell r="AS5626">
            <v>0</v>
          </cell>
          <cell r="AT5626">
            <v>-3320320</v>
          </cell>
        </row>
        <row r="5627">
          <cell r="A5627">
            <v>2013</v>
          </cell>
          <cell r="B5627" t="str">
            <v>PacifiCorp</v>
          </cell>
          <cell r="C5627" t="str">
            <v>Federal</v>
          </cell>
          <cell r="D5627" t="str">
            <v>V2013_50%</v>
          </cell>
          <cell r="E5627" t="str">
            <v>Total Tax Classes</v>
          </cell>
          <cell r="F5627" t="str">
            <v>STEAM CR</v>
          </cell>
          <cell r="G5627">
            <v>0</v>
          </cell>
          <cell r="H5627">
            <v>16481</v>
          </cell>
          <cell r="I5627">
            <v>8589840</v>
          </cell>
          <cell r="J5627">
            <v>3199689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-45102</v>
          </cell>
          <cell r="Q5627">
            <v>-88242</v>
          </cell>
          <cell r="R5627">
            <v>50829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-3199689</v>
          </cell>
          <cell r="X5627">
            <v>0</v>
          </cell>
          <cell r="Y5627">
            <v>0</v>
          </cell>
          <cell r="Z5627">
            <v>-84286</v>
          </cell>
          <cell r="AA5627">
            <v>0</v>
          </cell>
          <cell r="AB5627">
            <v>0</v>
          </cell>
          <cell r="AC5627">
            <v>-2058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-2479062</v>
          </cell>
          <cell r="AS5627">
            <v>0</v>
          </cell>
          <cell r="AT5627">
            <v>-5390150</v>
          </cell>
        </row>
        <row r="5628">
          <cell r="A5628">
            <v>2013</v>
          </cell>
          <cell r="B5628" t="str">
            <v>PacifiCorp</v>
          </cell>
          <cell r="C5628" t="str">
            <v>Federal</v>
          </cell>
          <cell r="D5628" t="str">
            <v>V2013_50%</v>
          </cell>
          <cell r="E5628" t="str">
            <v>Total Tax Classes</v>
          </cell>
          <cell r="F5628" t="str">
            <v>STEAM DJ</v>
          </cell>
          <cell r="G5628">
            <v>0</v>
          </cell>
          <cell r="H5628">
            <v>16487</v>
          </cell>
          <cell r="I5628">
            <v>7629565</v>
          </cell>
          <cell r="J5628">
            <v>2723753</v>
          </cell>
          <cell r="K5628">
            <v>0</v>
          </cell>
          <cell r="L5628">
            <v>3161</v>
          </cell>
          <cell r="M5628">
            <v>0</v>
          </cell>
          <cell r="N5628">
            <v>0</v>
          </cell>
          <cell r="O5628">
            <v>0</v>
          </cell>
          <cell r="P5628">
            <v>-40060</v>
          </cell>
          <cell r="Q5628">
            <v>-78377</v>
          </cell>
          <cell r="R5628">
            <v>451467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-2720591</v>
          </cell>
          <cell r="X5628">
            <v>0</v>
          </cell>
          <cell r="Y5628">
            <v>0</v>
          </cell>
          <cell r="Z5628">
            <v>-74864</v>
          </cell>
          <cell r="AA5628">
            <v>0</v>
          </cell>
          <cell r="AB5628">
            <v>0</v>
          </cell>
          <cell r="AC5628">
            <v>-1828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-2444720</v>
          </cell>
          <cell r="AS5628">
            <v>0</v>
          </cell>
          <cell r="AT5628">
            <v>-4908974</v>
          </cell>
        </row>
        <row r="5629">
          <cell r="A5629">
            <v>2013</v>
          </cell>
          <cell r="B5629" t="str">
            <v>PacifiCorp</v>
          </cell>
          <cell r="C5629" t="str">
            <v>Federal</v>
          </cell>
          <cell r="D5629" t="str">
            <v>V2013_50%</v>
          </cell>
          <cell r="E5629" t="str">
            <v>Total Tax Classes</v>
          </cell>
          <cell r="F5629" t="str">
            <v>STEAM GA</v>
          </cell>
          <cell r="G5629">
            <v>0</v>
          </cell>
          <cell r="H5629">
            <v>16480</v>
          </cell>
          <cell r="I5629">
            <v>215846</v>
          </cell>
          <cell r="J5629">
            <v>42106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-1133</v>
          </cell>
          <cell r="Q5629">
            <v>-2217</v>
          </cell>
          <cell r="R5629">
            <v>12772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-42106</v>
          </cell>
          <cell r="X5629">
            <v>0</v>
          </cell>
          <cell r="Y5629">
            <v>0</v>
          </cell>
          <cell r="Z5629">
            <v>-2118</v>
          </cell>
          <cell r="AA5629">
            <v>0</v>
          </cell>
          <cell r="AB5629">
            <v>0</v>
          </cell>
          <cell r="AC5629">
            <v>-52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-138885</v>
          </cell>
          <cell r="AS5629">
            <v>0</v>
          </cell>
          <cell r="AT5629">
            <v>-173740</v>
          </cell>
        </row>
        <row r="5630">
          <cell r="A5630">
            <v>2013</v>
          </cell>
          <cell r="B5630" t="str">
            <v>PacifiCorp</v>
          </cell>
          <cell r="C5630" t="str">
            <v>Federal</v>
          </cell>
          <cell r="D5630" t="str">
            <v>V2013_50%</v>
          </cell>
          <cell r="E5630" t="str">
            <v>Total Tax Classes</v>
          </cell>
          <cell r="F5630" t="str">
            <v>STEAM HA</v>
          </cell>
          <cell r="G5630">
            <v>0</v>
          </cell>
          <cell r="H5630">
            <v>16479</v>
          </cell>
          <cell r="I5630">
            <v>322920</v>
          </cell>
          <cell r="J5630">
            <v>72371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-1696</v>
          </cell>
          <cell r="Q5630">
            <v>-3317</v>
          </cell>
          <cell r="R5630">
            <v>19108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-72371</v>
          </cell>
          <cell r="X5630">
            <v>0</v>
          </cell>
          <cell r="Y5630">
            <v>0</v>
          </cell>
          <cell r="Z5630">
            <v>-3169</v>
          </cell>
          <cell r="AA5630">
            <v>0</v>
          </cell>
          <cell r="AB5630">
            <v>0</v>
          </cell>
          <cell r="AC5630">
            <v>-77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-189028</v>
          </cell>
          <cell r="AS5630">
            <v>0</v>
          </cell>
          <cell r="AT5630">
            <v>-250549</v>
          </cell>
        </row>
        <row r="5631">
          <cell r="A5631">
            <v>2013</v>
          </cell>
          <cell r="B5631" t="str">
            <v>PacifiCorp</v>
          </cell>
          <cell r="C5631" t="str">
            <v>Federal</v>
          </cell>
          <cell r="D5631" t="str">
            <v>V2013_50%</v>
          </cell>
          <cell r="E5631" t="str">
            <v>Total Tax Classes</v>
          </cell>
          <cell r="F5631" t="str">
            <v>STEAM HG</v>
          </cell>
          <cell r="G5631">
            <v>0</v>
          </cell>
          <cell r="H5631">
            <v>16461</v>
          </cell>
          <cell r="I5631">
            <v>2789001</v>
          </cell>
          <cell r="J5631">
            <v>617871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-14644</v>
          </cell>
          <cell r="Q5631">
            <v>-28651</v>
          </cell>
          <cell r="R5631">
            <v>165035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-617871</v>
          </cell>
          <cell r="X5631">
            <v>0</v>
          </cell>
          <cell r="Y5631">
            <v>0</v>
          </cell>
          <cell r="Z5631">
            <v>-27367</v>
          </cell>
          <cell r="AA5631">
            <v>0</v>
          </cell>
          <cell r="AB5631">
            <v>0</v>
          </cell>
          <cell r="AC5631">
            <v>-668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-1646964</v>
          </cell>
          <cell r="AS5631">
            <v>0</v>
          </cell>
          <cell r="AT5631">
            <v>-2171130</v>
          </cell>
        </row>
        <row r="5632">
          <cell r="A5632">
            <v>2013</v>
          </cell>
          <cell r="B5632" t="str">
            <v>PacifiCorp</v>
          </cell>
          <cell r="C5632" t="str">
            <v>Federal</v>
          </cell>
          <cell r="D5632" t="str">
            <v>V2013_50%</v>
          </cell>
          <cell r="E5632" t="str">
            <v>Total Tax Classes</v>
          </cell>
          <cell r="F5632" t="str">
            <v>STEAM HG POLL POST AMORT</v>
          </cell>
          <cell r="G5632" t="str">
            <v>Jan</v>
          </cell>
          <cell r="H5632">
            <v>16500</v>
          </cell>
          <cell r="I5632">
            <v>-1936</v>
          </cell>
          <cell r="J5632">
            <v>-1001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10</v>
          </cell>
          <cell r="Q5632">
            <v>20</v>
          </cell>
          <cell r="R5632">
            <v>-115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1001</v>
          </cell>
          <cell r="X5632">
            <v>0</v>
          </cell>
          <cell r="Y5632">
            <v>0</v>
          </cell>
          <cell r="Z5632">
            <v>19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936</v>
          </cell>
        </row>
        <row r="5633">
          <cell r="A5633">
            <v>2013</v>
          </cell>
          <cell r="B5633" t="str">
            <v>PacifiCorp</v>
          </cell>
          <cell r="C5633" t="str">
            <v>Federal</v>
          </cell>
          <cell r="D5633" t="str">
            <v>V2013_50%</v>
          </cell>
          <cell r="E5633" t="str">
            <v>Total Tax Classes</v>
          </cell>
          <cell r="F5633" t="str">
            <v>STEAM HG POLL POST MACRS</v>
          </cell>
          <cell r="G5633">
            <v>0</v>
          </cell>
          <cell r="H5633">
            <v>16518</v>
          </cell>
          <cell r="I5633">
            <v>-807</v>
          </cell>
          <cell r="J5633">
            <v>-417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4</v>
          </cell>
          <cell r="Q5633">
            <v>8</v>
          </cell>
          <cell r="R5633">
            <v>-48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417</v>
          </cell>
          <cell r="X5633">
            <v>0</v>
          </cell>
          <cell r="Y5633">
            <v>0</v>
          </cell>
          <cell r="Z5633">
            <v>8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390</v>
          </cell>
        </row>
        <row r="5634">
          <cell r="A5634">
            <v>2013</v>
          </cell>
          <cell r="B5634" t="str">
            <v>PacifiCorp</v>
          </cell>
          <cell r="C5634" t="str">
            <v>Federal</v>
          </cell>
          <cell r="D5634" t="str">
            <v>V2013_50%</v>
          </cell>
          <cell r="E5634" t="str">
            <v>Total Tax Classes</v>
          </cell>
          <cell r="F5634" t="str">
            <v>STEAM HG POLL POST MACRS-º291</v>
          </cell>
          <cell r="G5634">
            <v>0</v>
          </cell>
          <cell r="H5634">
            <v>16519</v>
          </cell>
          <cell r="I5634">
            <v>-485</v>
          </cell>
          <cell r="J5634">
            <v>-251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3</v>
          </cell>
          <cell r="Q5634">
            <v>5</v>
          </cell>
          <cell r="R5634">
            <v>-29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251</v>
          </cell>
          <cell r="X5634">
            <v>0</v>
          </cell>
          <cell r="Y5634">
            <v>0</v>
          </cell>
          <cell r="Z5634">
            <v>5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234</v>
          </cell>
        </row>
        <row r="5635">
          <cell r="A5635">
            <v>2013</v>
          </cell>
          <cell r="B5635" t="str">
            <v>PacifiCorp</v>
          </cell>
          <cell r="C5635" t="str">
            <v>Federal</v>
          </cell>
          <cell r="D5635" t="str">
            <v>V2013_50%</v>
          </cell>
          <cell r="E5635" t="str">
            <v>Total Tax Classes</v>
          </cell>
          <cell r="F5635" t="str">
            <v>STEAM HR DGT TURBINE</v>
          </cell>
          <cell r="G5635">
            <v>0</v>
          </cell>
          <cell r="H5635">
            <v>659897</v>
          </cell>
          <cell r="I5635">
            <v>-7719383</v>
          </cell>
          <cell r="J5635">
            <v>-3989369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40532</v>
          </cell>
          <cell r="Q5635">
            <v>79300</v>
          </cell>
          <cell r="R5635">
            <v>-456782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3989369</v>
          </cell>
          <cell r="X5635">
            <v>0</v>
          </cell>
          <cell r="Y5635">
            <v>0</v>
          </cell>
          <cell r="Z5635">
            <v>75745</v>
          </cell>
          <cell r="AA5635">
            <v>0</v>
          </cell>
          <cell r="AB5635">
            <v>0</v>
          </cell>
          <cell r="AC5635">
            <v>1849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3730014</v>
          </cell>
        </row>
        <row r="5636">
          <cell r="A5636">
            <v>2013</v>
          </cell>
          <cell r="B5636" t="str">
            <v>PacifiCorp</v>
          </cell>
          <cell r="C5636" t="str">
            <v>Federal</v>
          </cell>
          <cell r="D5636" t="str">
            <v>V2013_50%</v>
          </cell>
          <cell r="E5636" t="str">
            <v>Total Tax Classes</v>
          </cell>
          <cell r="F5636" t="str">
            <v>STEAM HR POLL POST AMORT U1-U3</v>
          </cell>
          <cell r="G5636" t="str">
            <v>Jan</v>
          </cell>
          <cell r="H5636">
            <v>16528</v>
          </cell>
          <cell r="I5636">
            <v>9830</v>
          </cell>
          <cell r="J5636">
            <v>508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-52</v>
          </cell>
          <cell r="Q5636">
            <v>-101</v>
          </cell>
          <cell r="R5636">
            <v>582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-5080</v>
          </cell>
          <cell r="X5636">
            <v>0</v>
          </cell>
          <cell r="Y5636">
            <v>0</v>
          </cell>
          <cell r="Z5636">
            <v>-96</v>
          </cell>
          <cell r="AA5636">
            <v>0</v>
          </cell>
          <cell r="AB5636">
            <v>0</v>
          </cell>
          <cell r="AC5636">
            <v>-2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4750</v>
          </cell>
        </row>
        <row r="5637">
          <cell r="A5637">
            <v>2013</v>
          </cell>
          <cell r="B5637" t="str">
            <v>PacifiCorp</v>
          </cell>
          <cell r="C5637" t="str">
            <v>Federal</v>
          </cell>
          <cell r="D5637" t="str">
            <v>V2013_50%</v>
          </cell>
          <cell r="E5637" t="str">
            <v>Total Tax Classes</v>
          </cell>
          <cell r="F5637" t="str">
            <v>STEAM HR POLL POST MACRS U1-U3</v>
          </cell>
          <cell r="G5637">
            <v>0</v>
          </cell>
          <cell r="H5637">
            <v>16516</v>
          </cell>
          <cell r="I5637">
            <v>4096</v>
          </cell>
          <cell r="J5637">
            <v>2117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-22</v>
          </cell>
          <cell r="Q5637">
            <v>-42</v>
          </cell>
          <cell r="R5637">
            <v>242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-2117</v>
          </cell>
          <cell r="X5637">
            <v>0</v>
          </cell>
          <cell r="Y5637">
            <v>0</v>
          </cell>
          <cell r="Z5637">
            <v>-40</v>
          </cell>
          <cell r="AA5637">
            <v>0</v>
          </cell>
          <cell r="AB5637">
            <v>0</v>
          </cell>
          <cell r="AC5637">
            <v>-1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-1979</v>
          </cell>
        </row>
        <row r="5638">
          <cell r="A5638">
            <v>2013</v>
          </cell>
          <cell r="B5638" t="str">
            <v>PacifiCorp</v>
          </cell>
          <cell r="C5638" t="str">
            <v>Federal</v>
          </cell>
          <cell r="D5638" t="str">
            <v>V2013_50%</v>
          </cell>
          <cell r="E5638" t="str">
            <v>Total Tax Classes</v>
          </cell>
          <cell r="F5638" t="str">
            <v>STEAM HR POLL POST MACRS-º291 U1-U3</v>
          </cell>
          <cell r="G5638">
            <v>0</v>
          </cell>
          <cell r="H5638">
            <v>16517</v>
          </cell>
          <cell r="I5638">
            <v>2457</v>
          </cell>
          <cell r="J5638">
            <v>127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-13</v>
          </cell>
          <cell r="Q5638">
            <v>-25</v>
          </cell>
          <cell r="R5638">
            <v>145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-1270</v>
          </cell>
          <cell r="X5638">
            <v>0</v>
          </cell>
          <cell r="Y5638">
            <v>0</v>
          </cell>
          <cell r="Z5638">
            <v>-24</v>
          </cell>
          <cell r="AA5638">
            <v>0</v>
          </cell>
          <cell r="AB5638">
            <v>0</v>
          </cell>
          <cell r="AC5638">
            <v>-1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0</v>
          </cell>
          <cell r="AS5638">
            <v>0</v>
          </cell>
          <cell r="AT5638">
            <v>-1187</v>
          </cell>
        </row>
        <row r="5639">
          <cell r="A5639">
            <v>2013</v>
          </cell>
          <cell r="B5639" t="str">
            <v>PacifiCorp</v>
          </cell>
          <cell r="C5639" t="str">
            <v>Federal</v>
          </cell>
          <cell r="D5639" t="str">
            <v>V2013_50%</v>
          </cell>
          <cell r="E5639" t="str">
            <v>Total Tax Classes</v>
          </cell>
          <cell r="F5639" t="str">
            <v>STEAM HR U1-U3</v>
          </cell>
          <cell r="G5639">
            <v>0</v>
          </cell>
          <cell r="H5639">
            <v>16462</v>
          </cell>
          <cell r="I5639">
            <v>3716002</v>
          </cell>
          <cell r="J5639">
            <v>1650497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-19511</v>
          </cell>
          <cell r="Q5639">
            <v>-38174</v>
          </cell>
          <cell r="R5639">
            <v>219888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-1650497</v>
          </cell>
          <cell r="X5639">
            <v>0</v>
          </cell>
          <cell r="Y5639">
            <v>0</v>
          </cell>
          <cell r="Z5639">
            <v>-36463</v>
          </cell>
          <cell r="AA5639">
            <v>0</v>
          </cell>
          <cell r="AB5639">
            <v>0</v>
          </cell>
          <cell r="AC5639">
            <v>-89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-539857</v>
          </cell>
          <cell r="AS5639">
            <v>0</v>
          </cell>
          <cell r="AT5639">
            <v>-2065504</v>
          </cell>
        </row>
        <row r="5640">
          <cell r="A5640">
            <v>2013</v>
          </cell>
          <cell r="B5640" t="str">
            <v>PacifiCorp</v>
          </cell>
          <cell r="C5640" t="str">
            <v>Federal</v>
          </cell>
          <cell r="D5640" t="str">
            <v>V2013_50%</v>
          </cell>
          <cell r="E5640" t="str">
            <v>Total Tax Classes</v>
          </cell>
          <cell r="F5640" t="str">
            <v>STEAM JB</v>
          </cell>
          <cell r="G5640">
            <v>0</v>
          </cell>
          <cell r="H5640">
            <v>16497</v>
          </cell>
          <cell r="I5640">
            <v>49699589</v>
          </cell>
          <cell r="J5640">
            <v>21976524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-260956</v>
          </cell>
          <cell r="Q5640">
            <v>-510555</v>
          </cell>
          <cell r="R5640">
            <v>2940891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-21976524</v>
          </cell>
          <cell r="X5640">
            <v>0</v>
          </cell>
          <cell r="Y5640">
            <v>0</v>
          </cell>
          <cell r="Z5640">
            <v>-487669</v>
          </cell>
          <cell r="AA5640">
            <v>0</v>
          </cell>
          <cell r="AB5640">
            <v>0</v>
          </cell>
          <cell r="AC5640">
            <v>-11907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-7416345</v>
          </cell>
          <cell r="AS5640">
            <v>0</v>
          </cell>
          <cell r="AT5640">
            <v>-27723065</v>
          </cell>
        </row>
        <row r="5641">
          <cell r="A5641">
            <v>2013</v>
          </cell>
          <cell r="B5641" t="str">
            <v>PacifiCorp</v>
          </cell>
          <cell r="C5641" t="str">
            <v>Federal</v>
          </cell>
          <cell r="D5641" t="str">
            <v>V2013_50%</v>
          </cell>
          <cell r="E5641" t="str">
            <v>Total Tax Classes</v>
          </cell>
          <cell r="F5641" t="str">
            <v>STEAM JR</v>
          </cell>
          <cell r="G5641">
            <v>0</v>
          </cell>
          <cell r="H5641">
            <v>659782</v>
          </cell>
          <cell r="I5641">
            <v>159164</v>
          </cell>
          <cell r="J5641">
            <v>82256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-836</v>
          </cell>
          <cell r="Q5641">
            <v>-1635</v>
          </cell>
          <cell r="R5641">
            <v>9418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-82256</v>
          </cell>
          <cell r="X5641">
            <v>0</v>
          </cell>
          <cell r="Y5641">
            <v>0</v>
          </cell>
          <cell r="Z5641">
            <v>-1562</v>
          </cell>
          <cell r="AA5641">
            <v>0</v>
          </cell>
          <cell r="AB5641">
            <v>0</v>
          </cell>
          <cell r="AC5641">
            <v>-38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76908</v>
          </cell>
        </row>
        <row r="5642">
          <cell r="A5642">
            <v>2013</v>
          </cell>
          <cell r="B5642" t="str">
            <v>PacifiCorp</v>
          </cell>
          <cell r="C5642" t="str">
            <v>Federal</v>
          </cell>
          <cell r="D5642" t="str">
            <v>V2013_50%</v>
          </cell>
          <cell r="E5642" t="str">
            <v>Total Tax Classes</v>
          </cell>
          <cell r="F5642" t="str">
            <v>STEAM NA</v>
          </cell>
          <cell r="G5642">
            <v>0</v>
          </cell>
          <cell r="H5642">
            <v>16463</v>
          </cell>
          <cell r="I5642">
            <v>7871788</v>
          </cell>
          <cell r="J5642">
            <v>3279094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-41332</v>
          </cell>
          <cell r="Q5642">
            <v>-80865</v>
          </cell>
          <cell r="R5642">
            <v>465800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-3279094</v>
          </cell>
          <cell r="X5642">
            <v>0</v>
          </cell>
          <cell r="Y5642">
            <v>0</v>
          </cell>
          <cell r="Z5642">
            <v>-77241</v>
          </cell>
          <cell r="AA5642">
            <v>0</v>
          </cell>
          <cell r="AB5642">
            <v>0</v>
          </cell>
          <cell r="AC5642">
            <v>-1886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-1578077</v>
          </cell>
          <cell r="AS5642">
            <v>0</v>
          </cell>
          <cell r="AT5642">
            <v>-4592695</v>
          </cell>
        </row>
        <row r="5643">
          <cell r="A5643">
            <v>2013</v>
          </cell>
          <cell r="B5643" t="str">
            <v>PacifiCorp</v>
          </cell>
          <cell r="C5643" t="str">
            <v>Federal</v>
          </cell>
          <cell r="D5643" t="str">
            <v>V2013_50%</v>
          </cell>
          <cell r="E5643" t="str">
            <v>Total Tax Classes</v>
          </cell>
          <cell r="F5643" t="str">
            <v>STEAM WK</v>
          </cell>
          <cell r="G5643">
            <v>0</v>
          </cell>
          <cell r="H5643">
            <v>16464</v>
          </cell>
          <cell r="I5643">
            <v>764001</v>
          </cell>
          <cell r="J5643">
            <v>195168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-4012</v>
          </cell>
          <cell r="Q5643">
            <v>-7848</v>
          </cell>
          <cell r="R5643">
            <v>45208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-195168</v>
          </cell>
          <cell r="X5643">
            <v>0</v>
          </cell>
          <cell r="Y5643">
            <v>0</v>
          </cell>
          <cell r="Z5643">
            <v>-7497</v>
          </cell>
          <cell r="AA5643">
            <v>0</v>
          </cell>
          <cell r="AB5643">
            <v>0</v>
          </cell>
          <cell r="AC5643">
            <v>-183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0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-399334</v>
          </cell>
          <cell r="AS5643">
            <v>0</v>
          </cell>
          <cell r="AT5643">
            <v>-568833</v>
          </cell>
        </row>
        <row r="5644">
          <cell r="A5644">
            <v>2013</v>
          </cell>
          <cell r="B5644" t="str">
            <v>PacifiCorp</v>
          </cell>
          <cell r="C5644" t="str">
            <v>Federal</v>
          </cell>
          <cell r="D5644" t="str">
            <v>V2013_50%</v>
          </cell>
          <cell r="E5644" t="str">
            <v>Total Tax Classes</v>
          </cell>
          <cell r="F5644" t="str">
            <v>TRACTOR</v>
          </cell>
          <cell r="G5644">
            <v>0</v>
          </cell>
          <cell r="H5644">
            <v>16484</v>
          </cell>
          <cell r="I5644">
            <v>1124893</v>
          </cell>
          <cell r="J5644">
            <v>55296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1142</v>
          </cell>
          <cell r="Q5644">
            <v>-2234</v>
          </cell>
          <cell r="R5644">
            <v>0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-552960</v>
          </cell>
          <cell r="X5644">
            <v>0</v>
          </cell>
          <cell r="Y5644">
            <v>0</v>
          </cell>
          <cell r="Z5644">
            <v>-11038</v>
          </cell>
          <cell r="AA5644">
            <v>0</v>
          </cell>
          <cell r="AB5644">
            <v>0</v>
          </cell>
          <cell r="AC5644">
            <v>-270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-4291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571934</v>
          </cell>
        </row>
        <row r="5645">
          <cell r="A5645">
            <v>2013</v>
          </cell>
          <cell r="B5645" t="str">
            <v>PacifiCorp</v>
          </cell>
          <cell r="C5645" t="str">
            <v>Federal</v>
          </cell>
          <cell r="D5645" t="str">
            <v>V2013_50%</v>
          </cell>
          <cell r="E5645" t="str">
            <v>Total Tax Classes</v>
          </cell>
          <cell r="F5645" t="str">
            <v>TRAILERS</v>
          </cell>
          <cell r="G5645">
            <v>0</v>
          </cell>
          <cell r="H5645">
            <v>16512</v>
          </cell>
          <cell r="I5645">
            <v>416983</v>
          </cell>
          <cell r="J5645">
            <v>204975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-423</v>
          </cell>
          <cell r="Q5645">
            <v>-828</v>
          </cell>
          <cell r="R5645">
            <v>0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-204975</v>
          </cell>
          <cell r="X5645">
            <v>0</v>
          </cell>
          <cell r="Y5645">
            <v>0</v>
          </cell>
          <cell r="Z5645">
            <v>-4092</v>
          </cell>
          <cell r="AA5645">
            <v>0</v>
          </cell>
          <cell r="AB5645">
            <v>0</v>
          </cell>
          <cell r="AC5645">
            <v>-100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-1591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-212008</v>
          </cell>
        </row>
        <row r="5646">
          <cell r="A5646">
            <v>2013</v>
          </cell>
          <cell r="B5646" t="str">
            <v>PacifiCorp</v>
          </cell>
          <cell r="C5646" t="str">
            <v>Federal</v>
          </cell>
          <cell r="D5646" t="str">
            <v>V2013_50%</v>
          </cell>
          <cell r="E5646" t="str">
            <v>Total Tax Classes</v>
          </cell>
          <cell r="F5646" t="str">
            <v>TRAILERS Indian Res</v>
          </cell>
          <cell r="G5646">
            <v>0</v>
          </cell>
          <cell r="H5646">
            <v>659784</v>
          </cell>
          <cell r="I5646">
            <v>25263</v>
          </cell>
          <cell r="J5646">
            <v>12419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-26</v>
          </cell>
          <cell r="Q5646">
            <v>-50</v>
          </cell>
          <cell r="R5646">
            <v>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-12419</v>
          </cell>
          <cell r="X5646">
            <v>0</v>
          </cell>
          <cell r="Y5646">
            <v>0</v>
          </cell>
          <cell r="Z5646">
            <v>-248</v>
          </cell>
          <cell r="AA5646">
            <v>0</v>
          </cell>
          <cell r="AB5646">
            <v>0</v>
          </cell>
          <cell r="AC5646">
            <v>-6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-96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12845</v>
          </cell>
        </row>
        <row r="5647">
          <cell r="A5647">
            <v>2013</v>
          </cell>
          <cell r="B5647" t="str">
            <v>PacifiCorp</v>
          </cell>
          <cell r="C5647" t="str">
            <v>Federal</v>
          </cell>
          <cell r="D5647" t="str">
            <v>V2013_50%</v>
          </cell>
          <cell r="E5647" t="str">
            <v>Total Tax Classes</v>
          </cell>
          <cell r="F5647" t="str">
            <v>TRANS - East</v>
          </cell>
          <cell r="G5647">
            <v>0</v>
          </cell>
          <cell r="H5647">
            <v>16457</v>
          </cell>
          <cell r="I5647">
            <v>16243325</v>
          </cell>
          <cell r="J5647">
            <v>7289183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-123407</v>
          </cell>
          <cell r="Q5647">
            <v>-241443</v>
          </cell>
          <cell r="R5647">
            <v>961172</v>
          </cell>
          <cell r="S5647">
            <v>0</v>
          </cell>
          <cell r="T5647">
            <v>0</v>
          </cell>
          <cell r="U5647">
            <v>0</v>
          </cell>
          <cell r="V5647">
            <v>-3092</v>
          </cell>
          <cell r="W5647">
            <v>-7289183</v>
          </cell>
          <cell r="X5647">
            <v>2007</v>
          </cell>
          <cell r="Y5647">
            <v>0</v>
          </cell>
          <cell r="Z5647">
            <v>-159385</v>
          </cell>
          <cell r="AA5647">
            <v>0</v>
          </cell>
          <cell r="AB5647">
            <v>0</v>
          </cell>
          <cell r="AC5647">
            <v>-3892</v>
          </cell>
          <cell r="AD5647">
            <v>0</v>
          </cell>
          <cell r="AE5647">
            <v>325952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-808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-2422063</v>
          </cell>
          <cell r="AS5647">
            <v>0</v>
          </cell>
          <cell r="AT5647">
            <v>-8954142</v>
          </cell>
        </row>
        <row r="5648">
          <cell r="A5648">
            <v>2013</v>
          </cell>
          <cell r="B5648" t="str">
            <v>PacifiCorp</v>
          </cell>
          <cell r="C5648" t="str">
            <v>Federal</v>
          </cell>
          <cell r="D5648" t="str">
            <v>V2013_50%</v>
          </cell>
          <cell r="E5648" t="str">
            <v>Total Tax Classes</v>
          </cell>
          <cell r="F5648" t="str">
            <v>TRANS - West</v>
          </cell>
          <cell r="G5648">
            <v>0</v>
          </cell>
          <cell r="H5648">
            <v>16502</v>
          </cell>
          <cell r="I5648">
            <v>448561</v>
          </cell>
          <cell r="J5648">
            <v>77673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-3408</v>
          </cell>
          <cell r="Q5648">
            <v>-6667</v>
          </cell>
          <cell r="R5648">
            <v>26543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-77673</v>
          </cell>
          <cell r="X5648">
            <v>55</v>
          </cell>
          <cell r="Y5648">
            <v>0</v>
          </cell>
          <cell r="Z5648">
            <v>-4401</v>
          </cell>
          <cell r="AA5648">
            <v>0</v>
          </cell>
          <cell r="AB5648">
            <v>0</v>
          </cell>
          <cell r="AC5648">
            <v>-107</v>
          </cell>
          <cell r="AD5648">
            <v>0</v>
          </cell>
          <cell r="AE5648">
            <v>9001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-22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-314207</v>
          </cell>
          <cell r="AS5648">
            <v>0</v>
          </cell>
          <cell r="AT5648">
            <v>-370888</v>
          </cell>
        </row>
        <row r="5649">
          <cell r="A5649">
            <v>2013</v>
          </cell>
          <cell r="B5649" t="str">
            <v>PacifiCorp</v>
          </cell>
          <cell r="C5649" t="str">
            <v>Federal</v>
          </cell>
          <cell r="D5649" t="str">
            <v>V2013_50%</v>
          </cell>
          <cell r="E5649" t="str">
            <v>Total Tax Classes</v>
          </cell>
          <cell r="F5649" t="str">
            <v>TRANS 69+KV - East</v>
          </cell>
          <cell r="G5649">
            <v>0</v>
          </cell>
          <cell r="H5649">
            <v>16458</v>
          </cell>
          <cell r="I5649">
            <v>441260538</v>
          </cell>
          <cell r="J5649">
            <v>227707766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-3352423</v>
          </cell>
          <cell r="Q5649">
            <v>-6558953</v>
          </cell>
          <cell r="R5649">
            <v>2611086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-227707766</v>
          </cell>
          <cell r="X5649">
            <v>54522</v>
          </cell>
          <cell r="Y5649">
            <v>0</v>
          </cell>
          <cell r="Z5649">
            <v>-4329795</v>
          </cell>
          <cell r="AA5649">
            <v>0</v>
          </cell>
          <cell r="AB5649">
            <v>0</v>
          </cell>
          <cell r="AC5649">
            <v>-105715</v>
          </cell>
          <cell r="AD5649">
            <v>0</v>
          </cell>
          <cell r="AE5649">
            <v>8854692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-2196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-6496233</v>
          </cell>
          <cell r="AS5649">
            <v>0</v>
          </cell>
          <cell r="AT5649">
            <v>-213552772</v>
          </cell>
        </row>
        <row r="5650">
          <cell r="A5650">
            <v>2013</v>
          </cell>
          <cell r="B5650" t="str">
            <v>PacifiCorp</v>
          </cell>
          <cell r="C5650" t="str">
            <v>Federal</v>
          </cell>
          <cell r="D5650" t="str">
            <v>V2013_50%</v>
          </cell>
          <cell r="E5650" t="str">
            <v>Total Tax Classes</v>
          </cell>
          <cell r="F5650" t="str">
            <v>TRANS 69+KV - JB</v>
          </cell>
          <cell r="G5650">
            <v>0</v>
          </cell>
          <cell r="H5650">
            <v>16459</v>
          </cell>
          <cell r="I5650">
            <v>4024602</v>
          </cell>
          <cell r="J5650">
            <v>1881725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-30576</v>
          </cell>
          <cell r="Q5650">
            <v>-59822</v>
          </cell>
          <cell r="R5650">
            <v>238149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-1881725</v>
          </cell>
          <cell r="X5650">
            <v>497</v>
          </cell>
          <cell r="Y5650">
            <v>0</v>
          </cell>
          <cell r="Z5650">
            <v>-39491</v>
          </cell>
          <cell r="AA5650">
            <v>0</v>
          </cell>
          <cell r="AB5650">
            <v>0</v>
          </cell>
          <cell r="AC5650">
            <v>-964</v>
          </cell>
          <cell r="AD5650">
            <v>0</v>
          </cell>
          <cell r="AE5650">
            <v>80761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-20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-449506</v>
          </cell>
          <cell r="AS5650">
            <v>0</v>
          </cell>
          <cell r="AT5650">
            <v>-2142878</v>
          </cell>
        </row>
        <row r="5651">
          <cell r="A5651">
            <v>2013</v>
          </cell>
          <cell r="B5651" t="str">
            <v>PacifiCorp</v>
          </cell>
          <cell r="C5651" t="str">
            <v>Federal</v>
          </cell>
          <cell r="D5651" t="str">
            <v>V2013_50%</v>
          </cell>
          <cell r="E5651" t="str">
            <v>Total Tax Classes</v>
          </cell>
          <cell r="F5651" t="str">
            <v>TRANS 69+KV - West</v>
          </cell>
          <cell r="G5651">
            <v>0</v>
          </cell>
          <cell r="H5651">
            <v>16460</v>
          </cell>
          <cell r="I5651">
            <v>36345249</v>
          </cell>
          <cell r="J5651">
            <v>13672762</v>
          </cell>
          <cell r="K5651">
            <v>0</v>
          </cell>
          <cell r="L5651">
            <v>11919</v>
          </cell>
          <cell r="M5651">
            <v>0</v>
          </cell>
          <cell r="N5651">
            <v>0</v>
          </cell>
          <cell r="O5651">
            <v>0</v>
          </cell>
          <cell r="P5651">
            <v>-276129</v>
          </cell>
          <cell r="Q5651">
            <v>-540240</v>
          </cell>
          <cell r="R5651">
            <v>2150670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-13660843</v>
          </cell>
          <cell r="X5651">
            <v>4491</v>
          </cell>
          <cell r="Y5651">
            <v>0</v>
          </cell>
          <cell r="Z5651">
            <v>-356632</v>
          </cell>
          <cell r="AA5651">
            <v>0</v>
          </cell>
          <cell r="AB5651">
            <v>0</v>
          </cell>
          <cell r="AC5651">
            <v>-8707</v>
          </cell>
          <cell r="AD5651">
            <v>0</v>
          </cell>
          <cell r="AE5651">
            <v>729333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-1809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-10724540</v>
          </cell>
          <cell r="AS5651">
            <v>0</v>
          </cell>
          <cell r="AT5651">
            <v>-22684406</v>
          </cell>
        </row>
        <row r="5652">
          <cell r="A5652">
            <v>2013</v>
          </cell>
          <cell r="B5652" t="str">
            <v>PacifiCorp</v>
          </cell>
          <cell r="C5652" t="str">
            <v>Federal</v>
          </cell>
          <cell r="D5652" t="str">
            <v>V2013_50%</v>
          </cell>
          <cell r="E5652" t="str">
            <v>Total Tax Classes</v>
          </cell>
          <cell r="F5652" t="str">
            <v>TRANS Indian 69+KV - East</v>
          </cell>
          <cell r="G5652">
            <v>0</v>
          </cell>
          <cell r="H5652">
            <v>16493</v>
          </cell>
          <cell r="I5652">
            <v>89535</v>
          </cell>
          <cell r="J5652">
            <v>11198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-680</v>
          </cell>
          <cell r="Q5652">
            <v>-1331</v>
          </cell>
          <cell r="R5652">
            <v>5298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-11198</v>
          </cell>
          <cell r="X5652">
            <v>11</v>
          </cell>
          <cell r="Y5652">
            <v>0</v>
          </cell>
          <cell r="Z5652">
            <v>-879</v>
          </cell>
          <cell r="AA5652">
            <v>0</v>
          </cell>
          <cell r="AB5652">
            <v>0</v>
          </cell>
          <cell r="AC5652">
            <v>-21</v>
          </cell>
          <cell r="AD5652">
            <v>0</v>
          </cell>
          <cell r="AE5652">
            <v>1797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-4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-71330</v>
          </cell>
          <cell r="AS5652">
            <v>0</v>
          </cell>
          <cell r="AT5652">
            <v>-78337</v>
          </cell>
        </row>
        <row r="5653">
          <cell r="A5653">
            <v>2013</v>
          </cell>
          <cell r="B5653" t="str">
            <v>PacifiCorp</v>
          </cell>
          <cell r="C5653" t="str">
            <v>Federal</v>
          </cell>
          <cell r="D5653" t="str">
            <v>V2013_50%</v>
          </cell>
          <cell r="E5653" t="str">
            <v>Total Tax Classes</v>
          </cell>
          <cell r="F5653" t="str">
            <v>VEHICLES</v>
          </cell>
          <cell r="G5653">
            <v>0</v>
          </cell>
          <cell r="H5653">
            <v>659898</v>
          </cell>
          <cell r="I5653">
            <v>31392</v>
          </cell>
          <cell r="J5653">
            <v>30863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32</v>
          </cell>
          <cell r="Q5653">
            <v>-62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-308</v>
          </cell>
          <cell r="AA5653">
            <v>0</v>
          </cell>
          <cell r="AB5653">
            <v>0</v>
          </cell>
          <cell r="AC5653">
            <v>-8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-12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-530</v>
          </cell>
        </row>
        <row r="5654">
          <cell r="A5654">
            <v>2013</v>
          </cell>
          <cell r="B5654" t="str">
            <v>PacifiCorp</v>
          </cell>
          <cell r="C5654" t="str">
            <v>Federal</v>
          </cell>
          <cell r="D5654" t="str">
            <v>V2013_50%</v>
          </cell>
          <cell r="E5654" t="str">
            <v>Total Tax Classes</v>
          </cell>
          <cell r="F5654" t="str">
            <v>YARD IMP</v>
          </cell>
          <cell r="G5654">
            <v>0</v>
          </cell>
          <cell r="H5654">
            <v>16503</v>
          </cell>
          <cell r="I5654">
            <v>7901</v>
          </cell>
          <cell r="J5654">
            <v>3772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-94</v>
          </cell>
          <cell r="Q5654">
            <v>-184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-3772</v>
          </cell>
          <cell r="X5654">
            <v>1</v>
          </cell>
          <cell r="Y5654">
            <v>0</v>
          </cell>
          <cell r="Z5654">
            <v>-78</v>
          </cell>
          <cell r="AA5654">
            <v>0</v>
          </cell>
          <cell r="AB5654">
            <v>0</v>
          </cell>
          <cell r="AC5654">
            <v>-2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-4129</v>
          </cell>
        </row>
        <row r="5655">
          <cell r="A5655">
            <v>2013</v>
          </cell>
          <cell r="B5655" t="str">
            <v>PacifiCorp</v>
          </cell>
          <cell r="C5655" t="str">
            <v>Federal</v>
          </cell>
          <cell r="D5655" t="str">
            <v>V2013_50%</v>
          </cell>
          <cell r="E5655" t="str">
            <v>Total Tax Classes Total</v>
          </cell>
          <cell r="F5655">
            <v>0</v>
          </cell>
          <cell r="G5655">
            <v>0</v>
          </cell>
          <cell r="H5655">
            <v>0</v>
          </cell>
          <cell r="I5655">
            <v>948116050</v>
          </cell>
          <cell r="J5655">
            <v>457042133</v>
          </cell>
          <cell r="K5655">
            <v>0</v>
          </cell>
          <cell r="L5655">
            <v>81286</v>
          </cell>
          <cell r="M5655">
            <v>0</v>
          </cell>
          <cell r="N5655">
            <v>0</v>
          </cell>
          <cell r="O5655">
            <v>0</v>
          </cell>
          <cell r="P5655">
            <v>-6172931</v>
          </cell>
          <cell r="Q5655">
            <v>-12077222</v>
          </cell>
          <cell r="R5655">
            <v>50971517</v>
          </cell>
          <cell r="S5655">
            <v>0</v>
          </cell>
          <cell r="T5655">
            <v>0</v>
          </cell>
          <cell r="U5655">
            <v>0</v>
          </cell>
          <cell r="V5655">
            <v>-376948</v>
          </cell>
          <cell r="W5655">
            <v>-456877546</v>
          </cell>
          <cell r="X5655">
            <v>237417</v>
          </cell>
          <cell r="Y5655">
            <v>0</v>
          </cell>
          <cell r="Z5655">
            <v>-9193121</v>
          </cell>
          <cell r="AA5655">
            <v>0</v>
          </cell>
          <cell r="AB5655">
            <v>0</v>
          </cell>
          <cell r="AC5655">
            <v>-224457</v>
          </cell>
          <cell r="AD5655">
            <v>0</v>
          </cell>
          <cell r="AE5655">
            <v>48076069</v>
          </cell>
          <cell r="AF5655">
            <v>-1251960</v>
          </cell>
          <cell r="AG5655">
            <v>0</v>
          </cell>
          <cell r="AH5655">
            <v>-84890</v>
          </cell>
          <cell r="AI5655">
            <v>-110182</v>
          </cell>
          <cell r="AJ5655">
            <v>-2887235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-101183715</v>
          </cell>
          <cell r="AS5655">
            <v>0</v>
          </cell>
          <cell r="AT5655">
            <v>-491155203</v>
          </cell>
        </row>
        <row r="5656">
          <cell r="A5656">
            <v>0</v>
          </cell>
          <cell r="B5656">
            <v>0</v>
          </cell>
          <cell r="C5656">
            <v>0</v>
          </cell>
          <cell r="D5656" t="str">
            <v>V2013_50% Total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948116050</v>
          </cell>
          <cell r="J5656">
            <v>457042133</v>
          </cell>
          <cell r="K5656">
            <v>0</v>
          </cell>
          <cell r="L5656">
            <v>81286</v>
          </cell>
          <cell r="M5656">
            <v>0</v>
          </cell>
          <cell r="N5656">
            <v>0</v>
          </cell>
          <cell r="O5656">
            <v>0</v>
          </cell>
          <cell r="P5656">
            <v>-6172931</v>
          </cell>
          <cell r="Q5656">
            <v>-12077222</v>
          </cell>
          <cell r="R5656">
            <v>50971517</v>
          </cell>
          <cell r="S5656">
            <v>0</v>
          </cell>
          <cell r="T5656">
            <v>0</v>
          </cell>
          <cell r="U5656">
            <v>0</v>
          </cell>
          <cell r="V5656">
            <v>-376948</v>
          </cell>
          <cell r="W5656">
            <v>-456877546</v>
          </cell>
          <cell r="X5656">
            <v>237417</v>
          </cell>
          <cell r="Y5656">
            <v>0</v>
          </cell>
          <cell r="Z5656">
            <v>-9193121</v>
          </cell>
          <cell r="AA5656">
            <v>0</v>
          </cell>
          <cell r="AB5656">
            <v>0</v>
          </cell>
          <cell r="AC5656">
            <v>-224457</v>
          </cell>
          <cell r="AD5656">
            <v>0</v>
          </cell>
          <cell r="AE5656">
            <v>48076069</v>
          </cell>
          <cell r="AF5656">
            <v>-1251960</v>
          </cell>
          <cell r="AG5656">
            <v>0</v>
          </cell>
          <cell r="AH5656">
            <v>-84890</v>
          </cell>
          <cell r="AI5656">
            <v>-110182</v>
          </cell>
          <cell r="AJ5656">
            <v>-2887235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-101183715</v>
          </cell>
          <cell r="AS5656">
            <v>0</v>
          </cell>
          <cell r="AT5656">
            <v>-491155203</v>
          </cell>
        </row>
        <row r="5657">
          <cell r="A5657">
            <v>0</v>
          </cell>
          <cell r="B5657">
            <v>0</v>
          </cell>
          <cell r="C5657" t="str">
            <v>Federal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24605764021</v>
          </cell>
          <cell r="J5657">
            <v>18554278333</v>
          </cell>
          <cell r="K5657">
            <v>-3</v>
          </cell>
          <cell r="L5657">
            <v>519954099</v>
          </cell>
          <cell r="M5657">
            <v>-1998302</v>
          </cell>
          <cell r="N5657">
            <v>-11115480</v>
          </cell>
          <cell r="O5657">
            <v>-70932937</v>
          </cell>
          <cell r="P5657">
            <v>-291910186</v>
          </cell>
          <cell r="Q5657">
            <v>-627515164</v>
          </cell>
          <cell r="R5657">
            <v>551867689</v>
          </cell>
          <cell r="S5657">
            <v>14237349</v>
          </cell>
          <cell r="T5657">
            <v>10378665</v>
          </cell>
          <cell r="U5657">
            <v>-783695944</v>
          </cell>
          <cell r="V5657">
            <v>-136253274</v>
          </cell>
          <cell r="W5657">
            <v>-4365904343</v>
          </cell>
          <cell r="X5657">
            <v>58231598</v>
          </cell>
          <cell r="Y5657">
            <v>-406311</v>
          </cell>
          <cell r="Z5657">
            <v>59640768</v>
          </cell>
          <cell r="AA5657">
            <v>0</v>
          </cell>
          <cell r="AB5657">
            <v>10526793</v>
          </cell>
          <cell r="AC5657">
            <v>-1966417</v>
          </cell>
          <cell r="AD5657">
            <v>7668813</v>
          </cell>
          <cell r="AE5657">
            <v>696531270</v>
          </cell>
          <cell r="AF5657">
            <v>-26579103</v>
          </cell>
          <cell r="AG5657">
            <v>-19018388</v>
          </cell>
          <cell r="AH5657">
            <v>-33184540</v>
          </cell>
          <cell r="AI5657">
            <v>-1245704</v>
          </cell>
          <cell r="AJ5657">
            <v>-18676478</v>
          </cell>
          <cell r="AK5657">
            <v>-25914666</v>
          </cell>
          <cell r="AL5657">
            <v>0</v>
          </cell>
          <cell r="AM5657">
            <v>-339430121</v>
          </cell>
          <cell r="AN5657">
            <v>59939151</v>
          </cell>
          <cell r="AO5657">
            <v>-282168132</v>
          </cell>
          <cell r="AP5657">
            <v>296329456</v>
          </cell>
          <cell r="AQ5657">
            <v>4274603</v>
          </cell>
          <cell r="AR5657">
            <v>-1313243204</v>
          </cell>
          <cell r="AS5657">
            <v>10092748</v>
          </cell>
          <cell r="AT5657">
            <v>-6571439790</v>
          </cell>
        </row>
        <row r="5658">
          <cell r="A5658">
            <v>0</v>
          </cell>
          <cell r="B5658" t="str">
            <v>PacifiCorp Total</v>
          </cell>
          <cell r="C5658">
            <v>0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24605764021</v>
          </cell>
          <cell r="J5658">
            <v>18554278333</v>
          </cell>
          <cell r="K5658">
            <v>-3</v>
          </cell>
          <cell r="L5658">
            <v>519954099</v>
          </cell>
          <cell r="M5658">
            <v>-1998302</v>
          </cell>
          <cell r="N5658">
            <v>-11115480</v>
          </cell>
          <cell r="O5658">
            <v>-70932937</v>
          </cell>
          <cell r="P5658">
            <v>-291910186</v>
          </cell>
          <cell r="Q5658">
            <v>-627515164</v>
          </cell>
          <cell r="R5658">
            <v>551867689</v>
          </cell>
          <cell r="S5658">
            <v>14237349</v>
          </cell>
          <cell r="T5658">
            <v>10378665</v>
          </cell>
          <cell r="U5658">
            <v>-783695944</v>
          </cell>
          <cell r="V5658">
            <v>-136253274</v>
          </cell>
          <cell r="W5658">
            <v>-4365904343</v>
          </cell>
          <cell r="X5658">
            <v>58231598</v>
          </cell>
          <cell r="Y5658">
            <v>-406311</v>
          </cell>
          <cell r="Z5658">
            <v>59640768</v>
          </cell>
          <cell r="AA5658">
            <v>0</v>
          </cell>
          <cell r="AB5658">
            <v>10526793</v>
          </cell>
          <cell r="AC5658">
            <v>-1966417</v>
          </cell>
          <cell r="AD5658">
            <v>7668813</v>
          </cell>
          <cell r="AE5658">
            <v>696531270</v>
          </cell>
          <cell r="AF5658">
            <v>-26579103</v>
          </cell>
          <cell r="AG5658">
            <v>-19018388</v>
          </cell>
          <cell r="AH5658">
            <v>-33184540</v>
          </cell>
          <cell r="AI5658">
            <v>-1245704</v>
          </cell>
          <cell r="AJ5658">
            <v>-18676478</v>
          </cell>
          <cell r="AK5658">
            <v>-25914666</v>
          </cell>
          <cell r="AL5658">
            <v>0</v>
          </cell>
          <cell r="AM5658">
            <v>-339430121</v>
          </cell>
          <cell r="AN5658">
            <v>59939151</v>
          </cell>
          <cell r="AO5658">
            <v>-282168132</v>
          </cell>
          <cell r="AP5658">
            <v>296329456</v>
          </cell>
          <cell r="AQ5658">
            <v>4274603</v>
          </cell>
          <cell r="AR5658">
            <v>-1313243204</v>
          </cell>
          <cell r="AS5658">
            <v>10092748</v>
          </cell>
          <cell r="AT5658">
            <v>-6571439790</v>
          </cell>
        </row>
        <row r="5659">
          <cell r="A5659" t="str">
            <v>2013 Total</v>
          </cell>
          <cell r="B5659">
            <v>0</v>
          </cell>
          <cell r="C5659">
            <v>0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24605764021</v>
          </cell>
          <cell r="J5659">
            <v>18554278333</v>
          </cell>
          <cell r="K5659">
            <v>-3</v>
          </cell>
          <cell r="L5659">
            <v>519954099</v>
          </cell>
          <cell r="M5659">
            <v>-1998302</v>
          </cell>
          <cell r="N5659">
            <v>-11115480</v>
          </cell>
          <cell r="O5659">
            <v>-70932937</v>
          </cell>
          <cell r="P5659">
            <v>-291910186</v>
          </cell>
          <cell r="Q5659">
            <v>-627515164</v>
          </cell>
          <cell r="R5659">
            <v>551867689</v>
          </cell>
          <cell r="S5659">
            <v>14237349</v>
          </cell>
          <cell r="T5659">
            <v>10378665</v>
          </cell>
          <cell r="U5659">
            <v>-783695944</v>
          </cell>
          <cell r="V5659">
            <v>-136253274</v>
          </cell>
          <cell r="W5659">
            <v>-4365904343</v>
          </cell>
          <cell r="X5659">
            <v>58231598</v>
          </cell>
          <cell r="Y5659">
            <v>-406311</v>
          </cell>
          <cell r="Z5659">
            <v>59640768</v>
          </cell>
          <cell r="AA5659">
            <v>0</v>
          </cell>
          <cell r="AB5659">
            <v>10526793</v>
          </cell>
          <cell r="AC5659">
            <v>-1966417</v>
          </cell>
          <cell r="AD5659">
            <v>7668813</v>
          </cell>
          <cell r="AE5659">
            <v>696531270</v>
          </cell>
          <cell r="AF5659">
            <v>-26579103</v>
          </cell>
          <cell r="AG5659">
            <v>-19018388</v>
          </cell>
          <cell r="AH5659">
            <v>-33184540</v>
          </cell>
          <cell r="AI5659">
            <v>-1245704</v>
          </cell>
          <cell r="AJ5659">
            <v>-18676478</v>
          </cell>
          <cell r="AK5659">
            <v>-25914666</v>
          </cell>
          <cell r="AL5659">
            <v>0</v>
          </cell>
          <cell r="AM5659">
            <v>-339430121</v>
          </cell>
          <cell r="AN5659">
            <v>59939151</v>
          </cell>
          <cell r="AO5659">
            <v>-282168132</v>
          </cell>
          <cell r="AP5659">
            <v>296329456</v>
          </cell>
          <cell r="AQ5659">
            <v>4274603</v>
          </cell>
          <cell r="AR5659">
            <v>-1313243204</v>
          </cell>
          <cell r="AS5659">
            <v>10092748</v>
          </cell>
          <cell r="AT5659">
            <v>-6571439790</v>
          </cell>
        </row>
      </sheetData>
      <sheetData sheetId="19">
        <row r="1">
          <cell r="B1">
            <v>0</v>
          </cell>
        </row>
      </sheetData>
      <sheetData sheetId="20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 xml:space="preserve">PowerTax GAIN/LOSS Summary Report 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Vintage Control Totals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Rpt # 50</v>
          </cell>
          <cell r="B4">
            <v>41750</v>
          </cell>
          <cell r="C4">
            <v>0.70972222222222225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 xml:space="preserve"> 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Grouped By: Total Tax Class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Year :</v>
          </cell>
          <cell r="B8">
            <v>2013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Tax Book :</v>
          </cell>
          <cell r="B9" t="str">
            <v>Federa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 xml:space="preserve"> Vintage</v>
          </cell>
          <cell r="B10" t="str">
            <v>COR Applied To Reserve</v>
          </cell>
          <cell r="C10" t="str">
            <v>Salvage Sale Price</v>
          </cell>
          <cell r="D10" t="str">
            <v>Depreciation Allowed</v>
          </cell>
          <cell r="E10" t="str">
            <v>Cost or Other Basis</v>
          </cell>
          <cell r="F10" t="str">
            <v xml:space="preserve"> Gain/Loss</v>
          </cell>
          <cell r="G10" t="str">
            <v>Capital Gain/Loss</v>
          </cell>
        </row>
        <row r="11">
          <cell r="A11" t="str">
            <v>V1953</v>
          </cell>
          <cell r="B11">
            <v>0</v>
          </cell>
          <cell r="C11">
            <v>33512</v>
          </cell>
          <cell r="D11">
            <v>299320</v>
          </cell>
          <cell r="E11">
            <v>454794</v>
          </cell>
          <cell r="F11">
            <v>-146761</v>
          </cell>
          <cell r="G11">
            <v>24800</v>
          </cell>
        </row>
        <row r="12">
          <cell r="A12" t="str">
            <v>V1954</v>
          </cell>
          <cell r="B12">
            <v>0</v>
          </cell>
          <cell r="C12">
            <v>0</v>
          </cell>
          <cell r="D12">
            <v>3510</v>
          </cell>
          <cell r="E12">
            <v>6498</v>
          </cell>
          <cell r="F12">
            <v>-2988</v>
          </cell>
          <cell r="G12">
            <v>0</v>
          </cell>
        </row>
        <row r="13">
          <cell r="A13" t="str">
            <v>V1955</v>
          </cell>
          <cell r="B13">
            <v>0</v>
          </cell>
          <cell r="C13">
            <v>5960</v>
          </cell>
          <cell r="D13">
            <v>30262</v>
          </cell>
          <cell r="E13">
            <v>50377</v>
          </cell>
          <cell r="F13">
            <v>-14155</v>
          </cell>
          <cell r="G13">
            <v>0</v>
          </cell>
        </row>
        <row r="14">
          <cell r="A14" t="str">
            <v>V1956</v>
          </cell>
          <cell r="B14">
            <v>0</v>
          </cell>
          <cell r="C14">
            <v>15623</v>
          </cell>
          <cell r="D14">
            <v>76157</v>
          </cell>
          <cell r="E14">
            <v>127611</v>
          </cell>
          <cell r="F14">
            <v>-35832</v>
          </cell>
          <cell r="G14">
            <v>0</v>
          </cell>
        </row>
        <row r="15">
          <cell r="A15" t="str">
            <v>V1957</v>
          </cell>
          <cell r="B15">
            <v>0</v>
          </cell>
          <cell r="C15">
            <v>17390</v>
          </cell>
          <cell r="D15">
            <v>109338</v>
          </cell>
          <cell r="E15">
            <v>181535</v>
          </cell>
          <cell r="F15">
            <v>-54808</v>
          </cell>
          <cell r="G15">
            <v>0</v>
          </cell>
        </row>
        <row r="16">
          <cell r="A16" t="str">
            <v>V1958</v>
          </cell>
          <cell r="B16">
            <v>0</v>
          </cell>
          <cell r="C16">
            <v>18426</v>
          </cell>
          <cell r="D16">
            <v>84259</v>
          </cell>
          <cell r="E16">
            <v>139517</v>
          </cell>
          <cell r="F16">
            <v>-36832</v>
          </cell>
          <cell r="G16">
            <v>0</v>
          </cell>
        </row>
        <row r="17">
          <cell r="A17" t="str">
            <v>V1959</v>
          </cell>
          <cell r="B17">
            <v>0</v>
          </cell>
          <cell r="C17">
            <v>6615</v>
          </cell>
          <cell r="D17">
            <v>39901</v>
          </cell>
          <cell r="E17">
            <v>66379</v>
          </cell>
          <cell r="F17">
            <v>-19863</v>
          </cell>
          <cell r="G17">
            <v>0</v>
          </cell>
        </row>
        <row r="18">
          <cell r="A18" t="str">
            <v>V1960</v>
          </cell>
          <cell r="B18">
            <v>0</v>
          </cell>
          <cell r="C18">
            <v>11674</v>
          </cell>
          <cell r="D18">
            <v>60458</v>
          </cell>
          <cell r="E18">
            <v>101105</v>
          </cell>
          <cell r="F18">
            <v>-28973</v>
          </cell>
          <cell r="G18">
            <v>0</v>
          </cell>
        </row>
        <row r="19">
          <cell r="A19" t="str">
            <v>V1961</v>
          </cell>
          <cell r="B19">
            <v>0</v>
          </cell>
          <cell r="C19">
            <v>3753</v>
          </cell>
          <cell r="D19">
            <v>19990</v>
          </cell>
          <cell r="E19">
            <v>33158</v>
          </cell>
          <cell r="F19">
            <v>-9415</v>
          </cell>
          <cell r="G19">
            <v>0</v>
          </cell>
        </row>
        <row r="20">
          <cell r="A20" t="str">
            <v>V1962</v>
          </cell>
          <cell r="B20">
            <v>0</v>
          </cell>
          <cell r="C20">
            <v>16409</v>
          </cell>
          <cell r="D20">
            <v>75073</v>
          </cell>
          <cell r="E20">
            <v>126241</v>
          </cell>
          <cell r="F20">
            <v>-34758</v>
          </cell>
          <cell r="G20">
            <v>0</v>
          </cell>
        </row>
        <row r="21">
          <cell r="A21" t="str">
            <v>V1963</v>
          </cell>
          <cell r="B21">
            <v>0</v>
          </cell>
          <cell r="C21">
            <v>5300</v>
          </cell>
          <cell r="D21">
            <v>26365</v>
          </cell>
          <cell r="E21">
            <v>44969</v>
          </cell>
          <cell r="F21">
            <v>-13304</v>
          </cell>
          <cell r="G21">
            <v>0</v>
          </cell>
        </row>
        <row r="22">
          <cell r="A22" t="str">
            <v>V1964</v>
          </cell>
          <cell r="B22">
            <v>0</v>
          </cell>
          <cell r="C22">
            <v>26985</v>
          </cell>
          <cell r="D22">
            <v>125583</v>
          </cell>
          <cell r="E22">
            <v>208789</v>
          </cell>
          <cell r="F22">
            <v>-56220</v>
          </cell>
          <cell r="G22">
            <v>0</v>
          </cell>
        </row>
        <row r="23">
          <cell r="A23" t="str">
            <v>V1965</v>
          </cell>
          <cell r="B23">
            <v>0</v>
          </cell>
          <cell r="C23">
            <v>44352</v>
          </cell>
          <cell r="D23">
            <v>740014</v>
          </cell>
          <cell r="E23">
            <v>1234463</v>
          </cell>
          <cell r="F23">
            <v>-450097</v>
          </cell>
          <cell r="G23">
            <v>0</v>
          </cell>
        </row>
        <row r="24">
          <cell r="A24" t="str">
            <v>V1966</v>
          </cell>
          <cell r="B24">
            <v>0</v>
          </cell>
          <cell r="C24">
            <v>26187</v>
          </cell>
          <cell r="D24">
            <v>570580</v>
          </cell>
          <cell r="E24">
            <v>953289</v>
          </cell>
          <cell r="F24">
            <v>-356522</v>
          </cell>
          <cell r="G24">
            <v>0</v>
          </cell>
        </row>
        <row r="25">
          <cell r="A25" t="str">
            <v>V1967</v>
          </cell>
          <cell r="B25">
            <v>0</v>
          </cell>
          <cell r="C25">
            <v>0</v>
          </cell>
          <cell r="D25">
            <v>535</v>
          </cell>
          <cell r="E25">
            <v>907</v>
          </cell>
          <cell r="F25">
            <v>-371</v>
          </cell>
          <cell r="G25">
            <v>0</v>
          </cell>
        </row>
        <row r="26">
          <cell r="A26" t="str">
            <v>V1969</v>
          </cell>
          <cell r="B26">
            <v>0</v>
          </cell>
          <cell r="C26">
            <v>247283</v>
          </cell>
          <cell r="D26">
            <v>3558517</v>
          </cell>
          <cell r="E26">
            <v>5902669</v>
          </cell>
          <cell r="F26">
            <v>-2096869</v>
          </cell>
          <cell r="G26">
            <v>0</v>
          </cell>
        </row>
        <row r="27">
          <cell r="A27" t="str">
            <v>V1970</v>
          </cell>
          <cell r="B27">
            <v>0</v>
          </cell>
          <cell r="C27">
            <v>112221</v>
          </cell>
          <cell r="D27">
            <v>1492773</v>
          </cell>
          <cell r="E27">
            <v>2541411</v>
          </cell>
          <cell r="F27">
            <v>-936417</v>
          </cell>
          <cell r="G27">
            <v>0</v>
          </cell>
        </row>
        <row r="28">
          <cell r="A28" t="str">
            <v>V1971</v>
          </cell>
          <cell r="B28">
            <v>0</v>
          </cell>
          <cell r="C28">
            <v>25874</v>
          </cell>
          <cell r="D28">
            <v>722113</v>
          </cell>
          <cell r="E28">
            <v>1132066</v>
          </cell>
          <cell r="F28">
            <v>-384079</v>
          </cell>
          <cell r="G28">
            <v>0</v>
          </cell>
        </row>
        <row r="29">
          <cell r="A29" t="str">
            <v>V1972</v>
          </cell>
          <cell r="B29">
            <v>0</v>
          </cell>
          <cell r="C29">
            <v>16956</v>
          </cell>
          <cell r="D29">
            <v>131136</v>
          </cell>
          <cell r="E29">
            <v>218643</v>
          </cell>
          <cell r="F29">
            <v>-70552</v>
          </cell>
          <cell r="G29">
            <v>0</v>
          </cell>
        </row>
        <row r="30">
          <cell r="A30" t="str">
            <v>V1973</v>
          </cell>
          <cell r="B30">
            <v>0</v>
          </cell>
          <cell r="C30">
            <v>25140</v>
          </cell>
          <cell r="D30">
            <v>163676</v>
          </cell>
          <cell r="E30">
            <v>275118</v>
          </cell>
          <cell r="F30">
            <v>-86303</v>
          </cell>
          <cell r="G30">
            <v>0</v>
          </cell>
        </row>
        <row r="31">
          <cell r="A31" t="str">
            <v>V1974</v>
          </cell>
          <cell r="B31">
            <v>0</v>
          </cell>
          <cell r="C31">
            <v>47353</v>
          </cell>
          <cell r="D31">
            <v>744117</v>
          </cell>
          <cell r="E31">
            <v>1027163</v>
          </cell>
          <cell r="F31">
            <v>-235694</v>
          </cell>
          <cell r="G31">
            <v>0</v>
          </cell>
        </row>
        <row r="32">
          <cell r="A32" t="str">
            <v>V1975</v>
          </cell>
          <cell r="B32">
            <v>0</v>
          </cell>
          <cell r="C32">
            <v>37402</v>
          </cell>
          <cell r="D32">
            <v>1789808</v>
          </cell>
          <cell r="E32">
            <v>2270104</v>
          </cell>
          <cell r="F32">
            <v>-442894</v>
          </cell>
          <cell r="G32">
            <v>0</v>
          </cell>
        </row>
        <row r="33">
          <cell r="A33" t="str">
            <v>V1976</v>
          </cell>
          <cell r="B33">
            <v>0</v>
          </cell>
          <cell r="C33">
            <v>49615</v>
          </cell>
          <cell r="D33">
            <v>480542</v>
          </cell>
          <cell r="E33">
            <v>689170</v>
          </cell>
          <cell r="F33">
            <v>-159013</v>
          </cell>
          <cell r="G33">
            <v>0</v>
          </cell>
        </row>
        <row r="34">
          <cell r="A34" t="str">
            <v>V1977</v>
          </cell>
          <cell r="B34">
            <v>0</v>
          </cell>
          <cell r="C34">
            <v>89281</v>
          </cell>
          <cell r="D34">
            <v>437529</v>
          </cell>
          <cell r="E34">
            <v>739557</v>
          </cell>
          <cell r="F34">
            <v>-212747</v>
          </cell>
          <cell r="G34">
            <v>0</v>
          </cell>
        </row>
        <row r="35">
          <cell r="A35" t="str">
            <v>V1978</v>
          </cell>
          <cell r="B35">
            <v>0</v>
          </cell>
          <cell r="C35">
            <v>101529</v>
          </cell>
          <cell r="D35">
            <v>623151</v>
          </cell>
          <cell r="E35">
            <v>989387</v>
          </cell>
          <cell r="F35">
            <v>-264708</v>
          </cell>
          <cell r="G35">
            <v>0</v>
          </cell>
        </row>
        <row r="36">
          <cell r="A36" t="str">
            <v>V1979</v>
          </cell>
          <cell r="B36">
            <v>0</v>
          </cell>
          <cell r="C36">
            <v>81468</v>
          </cell>
          <cell r="D36">
            <v>704209</v>
          </cell>
          <cell r="E36">
            <v>1069585</v>
          </cell>
          <cell r="F36">
            <v>-283908</v>
          </cell>
          <cell r="G36">
            <v>0</v>
          </cell>
        </row>
        <row r="37">
          <cell r="A37" t="str">
            <v>V1980</v>
          </cell>
          <cell r="B37">
            <v>0</v>
          </cell>
          <cell r="C37">
            <v>66799</v>
          </cell>
          <cell r="D37">
            <v>958381</v>
          </cell>
          <cell r="E37">
            <v>1353376</v>
          </cell>
          <cell r="F37">
            <v>-328196</v>
          </cell>
          <cell r="G37">
            <v>0</v>
          </cell>
        </row>
        <row r="38">
          <cell r="A38" t="str">
            <v>V1981</v>
          </cell>
          <cell r="B38">
            <v>0</v>
          </cell>
          <cell r="C38">
            <v>112325</v>
          </cell>
          <cell r="D38">
            <v>720442</v>
          </cell>
          <cell r="E38">
            <v>1008604</v>
          </cell>
          <cell r="F38">
            <v>-265755</v>
          </cell>
          <cell r="G38">
            <v>89918</v>
          </cell>
        </row>
        <row r="39">
          <cell r="A39" t="str">
            <v>V1982</v>
          </cell>
          <cell r="B39">
            <v>0</v>
          </cell>
          <cell r="C39">
            <v>52307</v>
          </cell>
          <cell r="D39">
            <v>343600</v>
          </cell>
          <cell r="E39">
            <v>482627</v>
          </cell>
          <cell r="F39">
            <v>-128565</v>
          </cell>
          <cell r="G39">
            <v>41845</v>
          </cell>
        </row>
        <row r="40">
          <cell r="A40" t="str">
            <v>V1983</v>
          </cell>
          <cell r="B40">
            <v>0</v>
          </cell>
          <cell r="C40">
            <v>55465</v>
          </cell>
          <cell r="D40">
            <v>2527099</v>
          </cell>
          <cell r="E40">
            <v>3266791</v>
          </cell>
          <cell r="F40">
            <v>-728599</v>
          </cell>
          <cell r="G40">
            <v>44372</v>
          </cell>
        </row>
        <row r="41">
          <cell r="A41" t="str">
            <v>V1984</v>
          </cell>
          <cell r="B41">
            <v>0</v>
          </cell>
          <cell r="C41">
            <v>62414</v>
          </cell>
          <cell r="D41">
            <v>430537</v>
          </cell>
          <cell r="E41">
            <v>677914</v>
          </cell>
          <cell r="F41">
            <v>-234894</v>
          </cell>
          <cell r="G41">
            <v>49931</v>
          </cell>
        </row>
        <row r="42">
          <cell r="A42" t="str">
            <v>V1985</v>
          </cell>
          <cell r="B42">
            <v>0</v>
          </cell>
          <cell r="C42">
            <v>43122</v>
          </cell>
          <cell r="D42">
            <v>1371911</v>
          </cell>
          <cell r="E42">
            <v>1831618</v>
          </cell>
          <cell r="F42">
            <v>-451083</v>
          </cell>
          <cell r="G42">
            <v>34498</v>
          </cell>
        </row>
        <row r="43">
          <cell r="A43" t="str">
            <v>V1986</v>
          </cell>
          <cell r="B43">
            <v>0</v>
          </cell>
          <cell r="C43">
            <v>75503</v>
          </cell>
          <cell r="D43">
            <v>2858329</v>
          </cell>
          <cell r="E43">
            <v>3794226</v>
          </cell>
          <cell r="F43">
            <v>-920796</v>
          </cell>
          <cell r="G43">
            <v>60402</v>
          </cell>
        </row>
        <row r="44">
          <cell r="A44" t="str">
            <v>V1987</v>
          </cell>
          <cell r="B44">
            <v>0</v>
          </cell>
          <cell r="C44">
            <v>38486</v>
          </cell>
          <cell r="D44">
            <v>365920</v>
          </cell>
          <cell r="E44">
            <v>533487</v>
          </cell>
          <cell r="F44">
            <v>-129081</v>
          </cell>
          <cell r="G44">
            <v>0</v>
          </cell>
        </row>
        <row r="45">
          <cell r="A45" t="str">
            <v>V1987A</v>
          </cell>
          <cell r="B45">
            <v>0</v>
          </cell>
          <cell r="C45">
            <v>139</v>
          </cell>
          <cell r="D45">
            <v>741</v>
          </cell>
          <cell r="E45">
            <v>1226</v>
          </cell>
          <cell r="F45">
            <v>-456</v>
          </cell>
          <cell r="G45">
            <v>111</v>
          </cell>
        </row>
        <row r="46">
          <cell r="A46" t="str">
            <v>V1988</v>
          </cell>
          <cell r="B46">
            <v>0</v>
          </cell>
          <cell r="C46">
            <v>76357</v>
          </cell>
          <cell r="D46">
            <v>2880315</v>
          </cell>
          <cell r="E46">
            <v>3287182</v>
          </cell>
          <cell r="F46">
            <v>-330510</v>
          </cell>
          <cell r="G46">
            <v>0</v>
          </cell>
        </row>
        <row r="47">
          <cell r="A47" t="str">
            <v>V1988A</v>
          </cell>
          <cell r="B47">
            <v>0</v>
          </cell>
          <cell r="C47">
            <v>48</v>
          </cell>
          <cell r="D47">
            <v>189</v>
          </cell>
          <cell r="E47">
            <v>333</v>
          </cell>
          <cell r="F47">
            <v>-134</v>
          </cell>
          <cell r="G47">
            <v>38</v>
          </cell>
        </row>
        <row r="48">
          <cell r="A48" t="str">
            <v>V1989</v>
          </cell>
          <cell r="B48">
            <v>0</v>
          </cell>
          <cell r="C48">
            <v>994822</v>
          </cell>
          <cell r="D48">
            <v>11148041</v>
          </cell>
          <cell r="E48">
            <v>15567606</v>
          </cell>
          <cell r="F48">
            <v>-3627942</v>
          </cell>
          <cell r="G48">
            <v>203199</v>
          </cell>
        </row>
        <row r="49">
          <cell r="A49" t="str">
            <v>V1990</v>
          </cell>
          <cell r="B49">
            <v>0</v>
          </cell>
          <cell r="C49">
            <v>161760</v>
          </cell>
          <cell r="D49">
            <v>3874222</v>
          </cell>
          <cell r="E49">
            <v>4983329</v>
          </cell>
          <cell r="F49">
            <v>-947348</v>
          </cell>
          <cell r="G49">
            <v>0</v>
          </cell>
        </row>
        <row r="50">
          <cell r="A50" t="str">
            <v>V1991</v>
          </cell>
          <cell r="B50">
            <v>0</v>
          </cell>
          <cell r="C50">
            <v>160581</v>
          </cell>
          <cell r="D50">
            <v>4616880</v>
          </cell>
          <cell r="E50">
            <v>5865898</v>
          </cell>
          <cell r="F50">
            <v>-1088437</v>
          </cell>
          <cell r="G50">
            <v>0</v>
          </cell>
        </row>
        <row r="51">
          <cell r="A51" t="str">
            <v>V1992</v>
          </cell>
          <cell r="B51">
            <v>0</v>
          </cell>
          <cell r="C51">
            <v>264241</v>
          </cell>
          <cell r="D51">
            <v>10644649</v>
          </cell>
          <cell r="E51">
            <v>14837843</v>
          </cell>
          <cell r="F51">
            <v>-3933802</v>
          </cell>
          <cell r="G51">
            <v>4849</v>
          </cell>
        </row>
        <row r="52">
          <cell r="A52" t="str">
            <v>V1993</v>
          </cell>
          <cell r="B52">
            <v>0</v>
          </cell>
          <cell r="C52">
            <v>79713</v>
          </cell>
          <cell r="D52">
            <v>1527812</v>
          </cell>
          <cell r="E52">
            <v>2389943</v>
          </cell>
          <cell r="F52">
            <v>-782418</v>
          </cell>
          <cell r="G52">
            <v>0</v>
          </cell>
        </row>
        <row r="53">
          <cell r="A53" t="str">
            <v>V1994</v>
          </cell>
          <cell r="B53">
            <v>0</v>
          </cell>
          <cell r="C53">
            <v>486717</v>
          </cell>
          <cell r="D53">
            <v>4080324</v>
          </cell>
          <cell r="E53">
            <v>6394223</v>
          </cell>
          <cell r="F53">
            <v>-1827182</v>
          </cell>
          <cell r="G53">
            <v>0</v>
          </cell>
        </row>
        <row r="54">
          <cell r="A54" t="str">
            <v>V1995</v>
          </cell>
          <cell r="B54">
            <v>0</v>
          </cell>
          <cell r="C54">
            <v>109332</v>
          </cell>
          <cell r="D54">
            <v>722144</v>
          </cell>
          <cell r="E54">
            <v>1460326</v>
          </cell>
          <cell r="F54">
            <v>-628850</v>
          </cell>
          <cell r="G54">
            <v>0</v>
          </cell>
        </row>
        <row r="55">
          <cell r="A55" t="str">
            <v>V1996</v>
          </cell>
          <cell r="B55">
            <v>0</v>
          </cell>
          <cell r="C55">
            <v>86103</v>
          </cell>
          <cell r="D55">
            <v>1225878</v>
          </cell>
          <cell r="E55">
            <v>1847982</v>
          </cell>
          <cell r="F55">
            <v>-536001</v>
          </cell>
          <cell r="G55">
            <v>0</v>
          </cell>
        </row>
        <row r="56">
          <cell r="A56" t="str">
            <v>V1997</v>
          </cell>
          <cell r="B56">
            <v>0</v>
          </cell>
          <cell r="C56">
            <v>220218</v>
          </cell>
          <cell r="D56">
            <v>5009439</v>
          </cell>
          <cell r="E56">
            <v>7872017</v>
          </cell>
          <cell r="F56">
            <v>-2642360</v>
          </cell>
          <cell r="G56">
            <v>0</v>
          </cell>
        </row>
        <row r="57">
          <cell r="A57" t="str">
            <v>V1998</v>
          </cell>
          <cell r="B57">
            <v>0</v>
          </cell>
          <cell r="C57">
            <v>135793</v>
          </cell>
          <cell r="D57">
            <v>3152208</v>
          </cell>
          <cell r="E57">
            <v>3956981</v>
          </cell>
          <cell r="F57">
            <v>-668979</v>
          </cell>
          <cell r="G57">
            <v>0</v>
          </cell>
        </row>
        <row r="58">
          <cell r="A58" t="str">
            <v>V1999SY</v>
          </cell>
          <cell r="B58">
            <v>0</v>
          </cell>
          <cell r="C58">
            <v>89923</v>
          </cell>
          <cell r="D58">
            <v>694272</v>
          </cell>
          <cell r="E58">
            <v>1202579</v>
          </cell>
          <cell r="F58">
            <v>-418385</v>
          </cell>
          <cell r="G58">
            <v>0</v>
          </cell>
        </row>
        <row r="59">
          <cell r="A59" t="str">
            <v>V2000SY</v>
          </cell>
          <cell r="B59">
            <v>0</v>
          </cell>
          <cell r="C59">
            <v>120571</v>
          </cell>
          <cell r="D59">
            <v>842980</v>
          </cell>
          <cell r="E59">
            <v>1598681</v>
          </cell>
          <cell r="F59">
            <v>-635130</v>
          </cell>
          <cell r="G59">
            <v>0</v>
          </cell>
        </row>
        <row r="60">
          <cell r="A60" t="str">
            <v>V2001</v>
          </cell>
          <cell r="B60">
            <v>0</v>
          </cell>
          <cell r="C60">
            <v>236434</v>
          </cell>
          <cell r="D60">
            <v>1707792</v>
          </cell>
          <cell r="E60">
            <v>3283664</v>
          </cell>
          <cell r="F60">
            <v>-1339439</v>
          </cell>
          <cell r="G60">
            <v>0</v>
          </cell>
        </row>
        <row r="61">
          <cell r="A61" t="str">
            <v>V2002</v>
          </cell>
          <cell r="B61">
            <v>0</v>
          </cell>
          <cell r="C61">
            <v>305923</v>
          </cell>
          <cell r="D61">
            <v>1683950</v>
          </cell>
          <cell r="E61">
            <v>2408750</v>
          </cell>
          <cell r="F61">
            <v>-419412</v>
          </cell>
          <cell r="G61">
            <v>535</v>
          </cell>
        </row>
        <row r="62">
          <cell r="A62" t="str">
            <v>V2002 JCA</v>
          </cell>
          <cell r="B62">
            <v>0</v>
          </cell>
          <cell r="C62">
            <v>63080</v>
          </cell>
          <cell r="D62">
            <v>268873</v>
          </cell>
          <cell r="E62">
            <v>419105</v>
          </cell>
          <cell r="F62">
            <v>-87152</v>
          </cell>
          <cell r="G62">
            <v>0</v>
          </cell>
        </row>
        <row r="63">
          <cell r="A63" t="str">
            <v>V2003</v>
          </cell>
          <cell r="B63">
            <v>0</v>
          </cell>
          <cell r="C63">
            <v>33691</v>
          </cell>
          <cell r="D63">
            <v>138229</v>
          </cell>
          <cell r="E63">
            <v>400852</v>
          </cell>
          <cell r="F63">
            <v>-228931</v>
          </cell>
          <cell r="G63">
            <v>0</v>
          </cell>
        </row>
        <row r="64">
          <cell r="A64" t="str">
            <v>V2003_JCA</v>
          </cell>
          <cell r="B64">
            <v>0</v>
          </cell>
          <cell r="C64">
            <v>1087283</v>
          </cell>
          <cell r="D64">
            <v>3575045</v>
          </cell>
          <cell r="E64">
            <v>9482393</v>
          </cell>
          <cell r="F64">
            <v>-4820065</v>
          </cell>
          <cell r="G64">
            <v>0</v>
          </cell>
        </row>
        <row r="65">
          <cell r="A65" t="str">
            <v>V2004</v>
          </cell>
          <cell r="B65">
            <v>0</v>
          </cell>
          <cell r="C65">
            <v>-1659750</v>
          </cell>
          <cell r="D65">
            <v>-5129783</v>
          </cell>
          <cell r="E65">
            <v>-15251007</v>
          </cell>
          <cell r="F65">
            <v>8451493</v>
          </cell>
          <cell r="G65">
            <v>9981</v>
          </cell>
        </row>
        <row r="66">
          <cell r="A66" t="str">
            <v>V2004_30%</v>
          </cell>
          <cell r="B66">
            <v>0</v>
          </cell>
          <cell r="C66">
            <v>57139</v>
          </cell>
          <cell r="D66">
            <v>-445947</v>
          </cell>
          <cell r="E66">
            <v>-2184423</v>
          </cell>
          <cell r="F66">
            <v>1795616</v>
          </cell>
          <cell r="G66">
            <v>0</v>
          </cell>
        </row>
        <row r="67">
          <cell r="A67" t="str">
            <v>V2004_50%</v>
          </cell>
          <cell r="B67">
            <v>0</v>
          </cell>
          <cell r="C67">
            <v>-13732</v>
          </cell>
          <cell r="D67">
            <v>-418921</v>
          </cell>
          <cell r="E67">
            <v>-1301239</v>
          </cell>
          <cell r="F67">
            <v>868585</v>
          </cell>
          <cell r="G67">
            <v>0</v>
          </cell>
        </row>
        <row r="68">
          <cell r="A68" t="str">
            <v>V2005</v>
          </cell>
          <cell r="B68">
            <v>0</v>
          </cell>
          <cell r="C68">
            <v>112123</v>
          </cell>
          <cell r="D68">
            <v>709831</v>
          </cell>
          <cell r="E68">
            <v>1295594</v>
          </cell>
          <cell r="F68">
            <v>-473640</v>
          </cell>
          <cell r="G68">
            <v>0</v>
          </cell>
        </row>
        <row r="69">
          <cell r="A69" t="str">
            <v>V2005_30%</v>
          </cell>
          <cell r="B69">
            <v>0</v>
          </cell>
          <cell r="C69">
            <v>12262</v>
          </cell>
          <cell r="D69">
            <v>52013</v>
          </cell>
          <cell r="E69">
            <v>117032</v>
          </cell>
          <cell r="F69">
            <v>-52758</v>
          </cell>
          <cell r="G69">
            <v>0</v>
          </cell>
        </row>
        <row r="70">
          <cell r="A70" t="str">
            <v>V2005_50%</v>
          </cell>
          <cell r="B70">
            <v>0</v>
          </cell>
          <cell r="C70">
            <v>227122</v>
          </cell>
          <cell r="D70">
            <v>656079</v>
          </cell>
          <cell r="E70">
            <v>1525489</v>
          </cell>
          <cell r="F70">
            <v>-642288</v>
          </cell>
          <cell r="G70">
            <v>0</v>
          </cell>
        </row>
        <row r="71">
          <cell r="A71" t="str">
            <v>V2006</v>
          </cell>
          <cell r="B71">
            <v>0</v>
          </cell>
          <cell r="C71">
            <v>157002</v>
          </cell>
          <cell r="D71">
            <v>1563847</v>
          </cell>
          <cell r="E71">
            <v>2834003</v>
          </cell>
          <cell r="F71">
            <v>-1114570</v>
          </cell>
          <cell r="G71">
            <v>1417</v>
          </cell>
        </row>
        <row r="72">
          <cell r="A72" t="str">
            <v>V2006.1</v>
          </cell>
          <cell r="B72">
            <v>0</v>
          </cell>
          <cell r="C72">
            <v>114499</v>
          </cell>
          <cell r="D72">
            <v>1910918</v>
          </cell>
          <cell r="E72">
            <v>3294275</v>
          </cell>
          <cell r="F72">
            <v>-1268858</v>
          </cell>
          <cell r="G72">
            <v>0</v>
          </cell>
        </row>
        <row r="73">
          <cell r="A73" t="str">
            <v>V2006_50%</v>
          </cell>
          <cell r="B73">
            <v>0</v>
          </cell>
          <cell r="C73">
            <v>236</v>
          </cell>
          <cell r="D73">
            <v>290184</v>
          </cell>
          <cell r="E73">
            <v>548561</v>
          </cell>
          <cell r="F73">
            <v>-258141</v>
          </cell>
          <cell r="G73">
            <v>0</v>
          </cell>
        </row>
        <row r="74">
          <cell r="A74" t="str">
            <v>V2007</v>
          </cell>
          <cell r="B74">
            <v>0</v>
          </cell>
          <cell r="C74">
            <v>527561</v>
          </cell>
          <cell r="D74">
            <v>6306843</v>
          </cell>
          <cell r="E74">
            <v>11735244</v>
          </cell>
          <cell r="F74">
            <v>-4900840</v>
          </cell>
          <cell r="G74">
            <v>0</v>
          </cell>
        </row>
        <row r="75">
          <cell r="A75" t="str">
            <v>V2008</v>
          </cell>
          <cell r="B75">
            <v>0</v>
          </cell>
          <cell r="C75">
            <v>772</v>
          </cell>
          <cell r="D75">
            <v>158927</v>
          </cell>
          <cell r="E75">
            <v>485427</v>
          </cell>
          <cell r="F75">
            <v>-325728</v>
          </cell>
          <cell r="G75">
            <v>0</v>
          </cell>
        </row>
        <row r="76">
          <cell r="A76" t="str">
            <v>V2008 Q1</v>
          </cell>
          <cell r="B76">
            <v>0</v>
          </cell>
          <cell r="C76">
            <v>47118</v>
          </cell>
          <cell r="D76">
            <v>1753528</v>
          </cell>
          <cell r="E76">
            <v>2250817</v>
          </cell>
          <cell r="F76">
            <v>-450171</v>
          </cell>
          <cell r="G76">
            <v>0</v>
          </cell>
        </row>
        <row r="77">
          <cell r="A77" t="str">
            <v>V2008 Q2</v>
          </cell>
          <cell r="B77">
            <v>0</v>
          </cell>
          <cell r="C77">
            <v>81968</v>
          </cell>
          <cell r="D77">
            <v>4359509</v>
          </cell>
          <cell r="E77">
            <v>6327978</v>
          </cell>
          <cell r="F77">
            <v>-1886501</v>
          </cell>
          <cell r="G77">
            <v>0</v>
          </cell>
        </row>
        <row r="78">
          <cell r="A78" t="str">
            <v>V2008 Q3</v>
          </cell>
          <cell r="B78">
            <v>0</v>
          </cell>
          <cell r="C78">
            <v>23502</v>
          </cell>
          <cell r="D78">
            <v>1262340</v>
          </cell>
          <cell r="E78">
            <v>2637271</v>
          </cell>
          <cell r="F78">
            <v>-1351429</v>
          </cell>
          <cell r="G78">
            <v>0</v>
          </cell>
        </row>
        <row r="79">
          <cell r="A79" t="str">
            <v>V2008 Q4</v>
          </cell>
          <cell r="B79">
            <v>0</v>
          </cell>
          <cell r="C79">
            <v>91927</v>
          </cell>
          <cell r="D79">
            <v>1478741</v>
          </cell>
          <cell r="E79">
            <v>3018828</v>
          </cell>
          <cell r="F79">
            <v>-1448160</v>
          </cell>
          <cell r="G79">
            <v>0</v>
          </cell>
        </row>
        <row r="80">
          <cell r="A80" t="str">
            <v>V2008_50% Q1</v>
          </cell>
          <cell r="B80">
            <v>0</v>
          </cell>
          <cell r="C80">
            <v>33677</v>
          </cell>
          <cell r="D80">
            <v>490288</v>
          </cell>
          <cell r="E80">
            <v>803313</v>
          </cell>
          <cell r="F80">
            <v>-279348</v>
          </cell>
          <cell r="G80">
            <v>0</v>
          </cell>
        </row>
        <row r="81">
          <cell r="A81" t="str">
            <v>V2008_50% Q2</v>
          </cell>
          <cell r="B81">
            <v>0</v>
          </cell>
          <cell r="C81">
            <v>71436</v>
          </cell>
          <cell r="D81">
            <v>785593</v>
          </cell>
          <cell r="E81">
            <v>1537049</v>
          </cell>
          <cell r="F81">
            <v>-680019</v>
          </cell>
          <cell r="G81">
            <v>0</v>
          </cell>
        </row>
        <row r="82">
          <cell r="A82" t="str">
            <v>V2008_50% Q3</v>
          </cell>
          <cell r="B82">
            <v>0</v>
          </cell>
          <cell r="C82">
            <v>68818</v>
          </cell>
          <cell r="D82">
            <v>508789</v>
          </cell>
          <cell r="E82">
            <v>916472</v>
          </cell>
          <cell r="F82">
            <v>-338866</v>
          </cell>
          <cell r="G82">
            <v>0</v>
          </cell>
        </row>
        <row r="83">
          <cell r="A83" t="str">
            <v>V2008_50% Q4</v>
          </cell>
          <cell r="B83">
            <v>0</v>
          </cell>
          <cell r="C83">
            <v>80789</v>
          </cell>
          <cell r="D83">
            <v>1265800</v>
          </cell>
          <cell r="E83">
            <v>2120738</v>
          </cell>
          <cell r="F83">
            <v>-774149</v>
          </cell>
          <cell r="G83">
            <v>0</v>
          </cell>
        </row>
        <row r="84">
          <cell r="A84" t="str">
            <v>V2009</v>
          </cell>
          <cell r="B84">
            <v>0</v>
          </cell>
          <cell r="C84">
            <v>843</v>
          </cell>
          <cell r="D84">
            <v>247106</v>
          </cell>
          <cell r="E84">
            <v>440583</v>
          </cell>
          <cell r="F84">
            <v>-192634</v>
          </cell>
          <cell r="G84">
            <v>0</v>
          </cell>
        </row>
        <row r="85">
          <cell r="A85" t="str">
            <v>V2009 50%</v>
          </cell>
          <cell r="B85">
            <v>0</v>
          </cell>
          <cell r="C85">
            <v>165473</v>
          </cell>
          <cell r="D85">
            <v>1154014</v>
          </cell>
          <cell r="E85">
            <v>3180151</v>
          </cell>
          <cell r="F85">
            <v>-1860664</v>
          </cell>
          <cell r="G85">
            <v>0</v>
          </cell>
        </row>
        <row r="86">
          <cell r="A86" t="str">
            <v>V2010</v>
          </cell>
          <cell r="B86">
            <v>0</v>
          </cell>
          <cell r="C86">
            <v>453</v>
          </cell>
          <cell r="D86">
            <v>1816</v>
          </cell>
          <cell r="E86">
            <v>9872</v>
          </cell>
          <cell r="F86">
            <v>-7602</v>
          </cell>
          <cell r="G86">
            <v>0</v>
          </cell>
        </row>
        <row r="87">
          <cell r="A87" t="str">
            <v>V2010_100%</v>
          </cell>
          <cell r="B87">
            <v>0</v>
          </cell>
          <cell r="C87">
            <v>132249</v>
          </cell>
          <cell r="D87">
            <v>0</v>
          </cell>
          <cell r="E87">
            <v>205398</v>
          </cell>
          <cell r="F87">
            <v>-73148</v>
          </cell>
          <cell r="G87">
            <v>0</v>
          </cell>
        </row>
        <row r="88">
          <cell r="A88" t="str">
            <v>V2010_50%</v>
          </cell>
          <cell r="B88">
            <v>0</v>
          </cell>
          <cell r="C88">
            <v>337506</v>
          </cell>
          <cell r="D88">
            <v>608812</v>
          </cell>
          <cell r="E88">
            <v>1689774</v>
          </cell>
          <cell r="F88">
            <v>-743456</v>
          </cell>
          <cell r="G88">
            <v>0</v>
          </cell>
        </row>
        <row r="89">
          <cell r="A89" t="str">
            <v>V2011</v>
          </cell>
          <cell r="B89">
            <v>0</v>
          </cell>
          <cell r="C89">
            <v>259</v>
          </cell>
          <cell r="D89">
            <v>160205</v>
          </cell>
          <cell r="E89">
            <v>428897</v>
          </cell>
          <cell r="F89">
            <v>-268433</v>
          </cell>
          <cell r="G89">
            <v>0</v>
          </cell>
        </row>
        <row r="90">
          <cell r="A90" t="str">
            <v>V2011_100%</v>
          </cell>
          <cell r="B90">
            <v>0</v>
          </cell>
          <cell r="C90">
            <v>130926</v>
          </cell>
          <cell r="D90">
            <v>0</v>
          </cell>
          <cell r="E90">
            <v>1268840</v>
          </cell>
          <cell r="F90">
            <v>-1137915</v>
          </cell>
          <cell r="G90">
            <v>0</v>
          </cell>
        </row>
        <row r="91">
          <cell r="A91" t="str">
            <v>V2011_50%</v>
          </cell>
          <cell r="B91">
            <v>0</v>
          </cell>
          <cell r="C91">
            <v>16026</v>
          </cell>
          <cell r="D91">
            <v>68646</v>
          </cell>
          <cell r="E91">
            <v>223398</v>
          </cell>
          <cell r="F91">
            <v>-138726</v>
          </cell>
          <cell r="G91">
            <v>0</v>
          </cell>
        </row>
        <row r="92">
          <cell r="A92" t="str">
            <v>V2012</v>
          </cell>
          <cell r="B92">
            <v>0</v>
          </cell>
          <cell r="C92">
            <v>491</v>
          </cell>
          <cell r="D92">
            <v>22717</v>
          </cell>
          <cell r="E92">
            <v>78309</v>
          </cell>
          <cell r="F92">
            <v>-55101</v>
          </cell>
          <cell r="G92">
            <v>0</v>
          </cell>
        </row>
        <row r="93">
          <cell r="A93" t="str">
            <v>V2012_100%</v>
          </cell>
          <cell r="B93">
            <v>0</v>
          </cell>
          <cell r="C93">
            <v>11384</v>
          </cell>
          <cell r="D93">
            <v>0</v>
          </cell>
          <cell r="E93">
            <v>64245</v>
          </cell>
          <cell r="F93">
            <v>-52861</v>
          </cell>
          <cell r="G93">
            <v>0</v>
          </cell>
        </row>
        <row r="94">
          <cell r="A94" t="str">
            <v>V2012_50%</v>
          </cell>
          <cell r="B94">
            <v>0</v>
          </cell>
          <cell r="C94">
            <v>169073</v>
          </cell>
          <cell r="D94">
            <v>281429</v>
          </cell>
          <cell r="E94">
            <v>1618687</v>
          </cell>
          <cell r="F94">
            <v>-1168185</v>
          </cell>
          <cell r="G94">
            <v>0</v>
          </cell>
        </row>
        <row r="95">
          <cell r="A95" t="str">
            <v>V2013_50%</v>
          </cell>
          <cell r="B95">
            <v>0</v>
          </cell>
          <cell r="C95">
            <v>78061</v>
          </cell>
          <cell r="D95">
            <v>81286</v>
          </cell>
          <cell r="E95">
            <v>642853</v>
          </cell>
          <cell r="F95">
            <v>-483506</v>
          </cell>
          <cell r="G95">
            <v>0</v>
          </cell>
        </row>
        <row r="96">
          <cell r="A96" t="str">
            <v>Total Tax Classes</v>
          </cell>
          <cell r="B96">
            <v>0</v>
          </cell>
          <cell r="C96">
            <v>7362672</v>
          </cell>
          <cell r="D96">
            <v>100663730</v>
          </cell>
          <cell r="E96">
            <v>153356490</v>
          </cell>
          <cell r="F96">
            <v>-45895985</v>
          </cell>
          <cell r="G96">
            <v>565897</v>
          </cell>
        </row>
        <row r="97">
          <cell r="A97" t="str">
            <v>Federal</v>
          </cell>
          <cell r="B97">
            <v>0</v>
          </cell>
          <cell r="C97">
            <v>7362672</v>
          </cell>
          <cell r="D97">
            <v>100663730</v>
          </cell>
          <cell r="E97">
            <v>153356490</v>
          </cell>
          <cell r="F97">
            <v>-45895985</v>
          </cell>
          <cell r="G97">
            <v>565897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 t="str">
            <v>PacifiCorp</v>
          </cell>
          <cell r="B99">
            <v>0</v>
          </cell>
          <cell r="C99">
            <v>7362672</v>
          </cell>
          <cell r="D99">
            <v>100663730</v>
          </cell>
          <cell r="E99">
            <v>153356490</v>
          </cell>
          <cell r="F99">
            <v>-45895985</v>
          </cell>
          <cell r="G99">
            <v>565897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4">
          <cell r="A104" t="str">
            <v>DO NOT DELETE BELOW THIS ROW: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6">
          <cell r="A106" t="str">
            <v>RECONCILIATION TO R-INPUT:</v>
          </cell>
          <cell r="B106" t="str">
            <v>Confirm that all differences listed below = Zero $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8">
          <cell r="A108">
            <v>0</v>
          </cell>
          <cell r="B108" t="str">
            <v>COR Applied To Reserve</v>
          </cell>
          <cell r="C108" t="str">
            <v>Salvage Sale Price</v>
          </cell>
          <cell r="D108" t="str">
            <v>Depreciation Allowed</v>
          </cell>
          <cell r="E108" t="str">
            <v>Cost or Other Basis</v>
          </cell>
          <cell r="F108" t="str">
            <v xml:space="preserve"> Gain/Loss</v>
          </cell>
          <cell r="G108" t="str">
            <v>Capital Gain/Loss</v>
          </cell>
        </row>
        <row r="109">
          <cell r="A109" t="str">
            <v>Total per Rpt 50 above</v>
          </cell>
          <cell r="B109">
            <v>0</v>
          </cell>
          <cell r="C109">
            <v>7362672</v>
          </cell>
          <cell r="D109">
            <v>100663730</v>
          </cell>
          <cell r="E109">
            <v>153356490</v>
          </cell>
          <cell r="F109">
            <v>-45895985</v>
          </cell>
          <cell r="G109">
            <v>565897</v>
          </cell>
        </row>
        <row r="110">
          <cell r="A110" t="str">
            <v>Total per R-Input Tab</v>
          </cell>
          <cell r="B110">
            <v>0</v>
          </cell>
          <cell r="C110">
            <v>7362672</v>
          </cell>
          <cell r="D110">
            <v>100663730</v>
          </cell>
          <cell r="E110">
            <v>153356490</v>
          </cell>
          <cell r="F110">
            <v>-45895985</v>
          </cell>
          <cell r="G110">
            <v>565897</v>
          </cell>
        </row>
        <row r="111">
          <cell r="A111" t="str">
            <v>Difference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</sheetData>
      <sheetData sheetId="21">
        <row r="1">
          <cell r="B1">
            <v>0</v>
          </cell>
        </row>
      </sheetData>
      <sheetData sheetId="22">
        <row r="1">
          <cell r="A1">
            <v>0</v>
          </cell>
        </row>
      </sheetData>
      <sheetData sheetId="23">
        <row r="1">
          <cell r="A1">
            <v>0</v>
          </cell>
        </row>
      </sheetData>
      <sheetData sheetId="24">
        <row r="1">
          <cell r="A1" t="str">
            <v>Roll Forward Schedu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Roll Forward Schedule</v>
          </cell>
        </row>
      </sheetData>
      <sheetData sheetId="32">
        <row r="1">
          <cell r="A1" t="str">
            <v>Roll Forward Schedule</v>
          </cell>
        </row>
      </sheetData>
      <sheetData sheetId="33">
        <row r="1">
          <cell r="A1">
            <v>0</v>
          </cell>
        </row>
      </sheetData>
      <sheetData sheetId="34">
        <row r="9">
          <cell r="A9" t="str">
            <v>Beginning  Tax Reserve</v>
          </cell>
        </row>
      </sheetData>
      <sheetData sheetId="35"/>
      <sheetData sheetId="36">
        <row r="1">
          <cell r="A1" t="str">
            <v>PacifiCorp</v>
          </cell>
        </row>
      </sheetData>
      <sheetData sheetId="37">
        <row r="6">
          <cell r="C6" t="str">
            <v>Tax Rate Applied</v>
          </cell>
          <cell r="D6" t="str">
            <v>Est Salv</v>
          </cell>
          <cell r="E6" t="str">
            <v>Life</v>
          </cell>
          <cell r="F6" t="str">
            <v>Rate Convention</v>
          </cell>
          <cell r="G6" t="str">
            <v>Beginning Asset Basis</v>
          </cell>
          <cell r="H6" t="str">
            <v>Activity</v>
          </cell>
          <cell r="I6" t="str">
            <v>Beginning Reserve</v>
          </cell>
          <cell r="J6" t="str">
            <v>Recovery Basis</v>
          </cell>
          <cell r="K6" t="str">
            <v>Bonus Depreciation</v>
          </cell>
          <cell r="L6" t="str">
            <v>Current Depreciation</v>
          </cell>
          <cell r="M6" t="str">
            <v>Ending Reserve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C8" t="str">
            <v>SL 53 Gross</v>
          </cell>
          <cell r="D8">
            <v>0</v>
          </cell>
          <cell r="E8">
            <v>53</v>
          </cell>
          <cell r="F8" t="str">
            <v>Half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C9" t="str">
            <v>NONE</v>
          </cell>
          <cell r="D9">
            <v>0</v>
          </cell>
          <cell r="E9">
            <v>2</v>
          </cell>
          <cell r="F9">
            <v>0</v>
          </cell>
          <cell r="G9">
            <v>268831</v>
          </cell>
          <cell r="H9">
            <v>0</v>
          </cell>
          <cell r="I9">
            <v>0</v>
          </cell>
          <cell r="J9">
            <v>268831</v>
          </cell>
          <cell r="K9">
            <v>0</v>
          </cell>
          <cell r="L9">
            <v>0</v>
          </cell>
          <cell r="M9">
            <v>0</v>
          </cell>
        </row>
        <row r="10">
          <cell r="C10" t="str">
            <v>NONE</v>
          </cell>
          <cell r="D10">
            <v>0</v>
          </cell>
          <cell r="E10">
            <v>2</v>
          </cell>
          <cell r="F10">
            <v>0</v>
          </cell>
          <cell r="G10">
            <v>8199</v>
          </cell>
          <cell r="H10">
            <v>0</v>
          </cell>
          <cell r="I10">
            <v>0</v>
          </cell>
          <cell r="J10">
            <v>8199</v>
          </cell>
          <cell r="K10">
            <v>0</v>
          </cell>
          <cell r="L10">
            <v>0</v>
          </cell>
          <cell r="M10">
            <v>0</v>
          </cell>
        </row>
        <row r="11">
          <cell r="C11" t="str">
            <v>NONE</v>
          </cell>
          <cell r="D11">
            <v>0</v>
          </cell>
          <cell r="E11">
            <v>2</v>
          </cell>
          <cell r="F11">
            <v>0</v>
          </cell>
          <cell r="G11">
            <v>1607485</v>
          </cell>
          <cell r="H11">
            <v>0</v>
          </cell>
          <cell r="I11">
            <v>0</v>
          </cell>
          <cell r="J11">
            <v>1607485</v>
          </cell>
          <cell r="K11">
            <v>0</v>
          </cell>
          <cell r="L11">
            <v>0</v>
          </cell>
          <cell r="M11">
            <v>0</v>
          </cell>
        </row>
        <row r="12">
          <cell r="C12" t="str">
            <v>NONE</v>
          </cell>
          <cell r="D12">
            <v>0</v>
          </cell>
          <cell r="E12">
            <v>2</v>
          </cell>
          <cell r="F12">
            <v>0</v>
          </cell>
          <cell r="G12">
            <v>282191</v>
          </cell>
          <cell r="H12">
            <v>0</v>
          </cell>
          <cell r="I12">
            <v>0</v>
          </cell>
          <cell r="J12">
            <v>282191</v>
          </cell>
          <cell r="K12">
            <v>0</v>
          </cell>
          <cell r="L12">
            <v>0</v>
          </cell>
          <cell r="M12">
            <v>0</v>
          </cell>
        </row>
        <row r="13">
          <cell r="C13" t="str">
            <v>Other SAP</v>
          </cell>
          <cell r="D13">
            <v>0</v>
          </cell>
          <cell r="E13">
            <v>2</v>
          </cell>
          <cell r="F13" t="str">
            <v>Half</v>
          </cell>
          <cell r="G13">
            <v>2509191</v>
          </cell>
          <cell r="H13">
            <v>0</v>
          </cell>
          <cell r="I13">
            <v>2509191</v>
          </cell>
          <cell r="J13">
            <v>2509191</v>
          </cell>
          <cell r="K13">
            <v>0</v>
          </cell>
          <cell r="L13">
            <v>0</v>
          </cell>
          <cell r="M13">
            <v>2509191</v>
          </cell>
        </row>
        <row r="14">
          <cell r="C14" t="str">
            <v>Other SAP</v>
          </cell>
          <cell r="D14">
            <v>0</v>
          </cell>
          <cell r="E14">
            <v>2</v>
          </cell>
          <cell r="F14" t="str">
            <v>Half</v>
          </cell>
          <cell r="G14">
            <v>3577455</v>
          </cell>
          <cell r="H14">
            <v>0</v>
          </cell>
          <cell r="I14">
            <v>3577455</v>
          </cell>
          <cell r="J14">
            <v>3577455</v>
          </cell>
          <cell r="K14">
            <v>0</v>
          </cell>
          <cell r="L14">
            <v>0</v>
          </cell>
          <cell r="M14">
            <v>3577455</v>
          </cell>
        </row>
        <row r="15">
          <cell r="C15" t="str">
            <v>Other SAP</v>
          </cell>
          <cell r="D15">
            <v>0</v>
          </cell>
          <cell r="E15">
            <v>2</v>
          </cell>
          <cell r="F15" t="str">
            <v>Half</v>
          </cell>
          <cell r="G15">
            <v>-392948029</v>
          </cell>
          <cell r="H15">
            <v>0</v>
          </cell>
          <cell r="I15">
            <v>-392948029</v>
          </cell>
          <cell r="J15">
            <v>-392948029</v>
          </cell>
          <cell r="K15">
            <v>0</v>
          </cell>
          <cell r="L15">
            <v>0</v>
          </cell>
          <cell r="M15">
            <v>-392948029</v>
          </cell>
        </row>
        <row r="16">
          <cell r="C16" t="str">
            <v>Other SAP</v>
          </cell>
          <cell r="D16">
            <v>0</v>
          </cell>
          <cell r="E16">
            <v>2</v>
          </cell>
          <cell r="F16" t="str">
            <v>Half</v>
          </cell>
          <cell r="G16">
            <v>-4068862</v>
          </cell>
          <cell r="H16">
            <v>0</v>
          </cell>
          <cell r="I16">
            <v>-4068862</v>
          </cell>
          <cell r="J16">
            <v>-4068862</v>
          </cell>
          <cell r="K16">
            <v>0</v>
          </cell>
          <cell r="L16">
            <v>0</v>
          </cell>
          <cell r="M16">
            <v>-4068862</v>
          </cell>
        </row>
        <row r="17">
          <cell r="C17" t="str">
            <v>NONE</v>
          </cell>
          <cell r="D17">
            <v>0</v>
          </cell>
          <cell r="E17">
            <v>2</v>
          </cell>
          <cell r="F17">
            <v>0</v>
          </cell>
          <cell r="G17">
            <v>321122</v>
          </cell>
          <cell r="H17">
            <v>0</v>
          </cell>
          <cell r="I17">
            <v>0</v>
          </cell>
          <cell r="J17">
            <v>321122</v>
          </cell>
          <cell r="K17">
            <v>0</v>
          </cell>
          <cell r="L17">
            <v>0</v>
          </cell>
          <cell r="M17">
            <v>0</v>
          </cell>
        </row>
        <row r="18">
          <cell r="C18" t="str">
            <v>Other SAP</v>
          </cell>
          <cell r="D18">
            <v>0</v>
          </cell>
          <cell r="E18">
            <v>2</v>
          </cell>
          <cell r="F18" t="str">
            <v>Half</v>
          </cell>
          <cell r="G18">
            <v>-12542265</v>
          </cell>
          <cell r="H18">
            <v>0</v>
          </cell>
          <cell r="I18">
            <v>-12542265</v>
          </cell>
          <cell r="J18">
            <v>-12542265</v>
          </cell>
          <cell r="K18">
            <v>0</v>
          </cell>
          <cell r="L18">
            <v>0</v>
          </cell>
          <cell r="M18">
            <v>-12542265</v>
          </cell>
        </row>
        <row r="19">
          <cell r="C19" t="str">
            <v>NONE</v>
          </cell>
          <cell r="D19">
            <v>0</v>
          </cell>
          <cell r="E19">
            <v>2</v>
          </cell>
          <cell r="F19">
            <v>0</v>
          </cell>
          <cell r="G19">
            <v>426668</v>
          </cell>
          <cell r="H19">
            <v>0</v>
          </cell>
          <cell r="I19">
            <v>0</v>
          </cell>
          <cell r="J19">
            <v>426668</v>
          </cell>
          <cell r="K19">
            <v>0</v>
          </cell>
          <cell r="L19">
            <v>0</v>
          </cell>
          <cell r="M19">
            <v>0</v>
          </cell>
        </row>
        <row r="20">
          <cell r="C20" t="str">
            <v>Other SAP</v>
          </cell>
          <cell r="D20">
            <v>0</v>
          </cell>
          <cell r="E20">
            <v>2</v>
          </cell>
          <cell r="F20" t="str">
            <v>Half</v>
          </cell>
          <cell r="G20">
            <v>449705</v>
          </cell>
          <cell r="H20">
            <v>0</v>
          </cell>
          <cell r="I20">
            <v>449705</v>
          </cell>
          <cell r="J20">
            <v>449705</v>
          </cell>
          <cell r="K20">
            <v>0</v>
          </cell>
          <cell r="L20">
            <v>0</v>
          </cell>
          <cell r="M20">
            <v>449705</v>
          </cell>
        </row>
        <row r="21">
          <cell r="C21" t="str">
            <v>U SL 50</v>
          </cell>
          <cell r="D21">
            <v>0</v>
          </cell>
          <cell r="E21">
            <v>50</v>
          </cell>
          <cell r="F21" t="str">
            <v>Half</v>
          </cell>
          <cell r="G21">
            <v>21797090</v>
          </cell>
          <cell r="H21">
            <v>-116024</v>
          </cell>
          <cell r="I21">
            <v>21797090</v>
          </cell>
          <cell r="J21">
            <v>21797090</v>
          </cell>
          <cell r="K21">
            <v>0</v>
          </cell>
          <cell r="L21">
            <v>0</v>
          </cell>
          <cell r="M21">
            <v>21681907</v>
          </cell>
        </row>
        <row r="22">
          <cell r="C22" t="str">
            <v>Other SAP</v>
          </cell>
          <cell r="D22">
            <v>0</v>
          </cell>
          <cell r="E22">
            <v>2</v>
          </cell>
          <cell r="F22" t="str">
            <v>Half</v>
          </cell>
          <cell r="G22">
            <v>-4735561</v>
          </cell>
          <cell r="H22">
            <v>0</v>
          </cell>
          <cell r="I22">
            <v>-4735561</v>
          </cell>
          <cell r="J22">
            <v>-4735561</v>
          </cell>
          <cell r="K22">
            <v>0</v>
          </cell>
          <cell r="L22">
            <v>0</v>
          </cell>
          <cell r="M22">
            <v>-4735561</v>
          </cell>
        </row>
        <row r="23">
          <cell r="C23" t="str">
            <v>Other SAP</v>
          </cell>
          <cell r="D23">
            <v>0</v>
          </cell>
          <cell r="E23">
            <v>2</v>
          </cell>
          <cell r="F23" t="str">
            <v>Half</v>
          </cell>
          <cell r="G23">
            <v>63683</v>
          </cell>
          <cell r="H23">
            <v>0</v>
          </cell>
          <cell r="I23">
            <v>63683</v>
          </cell>
          <cell r="J23">
            <v>63683</v>
          </cell>
          <cell r="K23">
            <v>0</v>
          </cell>
          <cell r="L23">
            <v>0</v>
          </cell>
          <cell r="M23">
            <v>63683</v>
          </cell>
        </row>
        <row r="24">
          <cell r="C24" t="str">
            <v>Other SAP</v>
          </cell>
          <cell r="D24">
            <v>0</v>
          </cell>
          <cell r="E24">
            <v>2</v>
          </cell>
          <cell r="F24" t="str">
            <v>Half</v>
          </cell>
          <cell r="G24">
            <v>86686</v>
          </cell>
          <cell r="H24">
            <v>0</v>
          </cell>
          <cell r="I24">
            <v>86686</v>
          </cell>
          <cell r="J24">
            <v>86686</v>
          </cell>
          <cell r="K24">
            <v>0</v>
          </cell>
          <cell r="L24">
            <v>0</v>
          </cell>
          <cell r="M24">
            <v>86686</v>
          </cell>
        </row>
        <row r="25">
          <cell r="C25" t="str">
            <v>NONE</v>
          </cell>
          <cell r="D25">
            <v>0</v>
          </cell>
          <cell r="E25">
            <v>2</v>
          </cell>
          <cell r="F25">
            <v>0</v>
          </cell>
          <cell r="G25">
            <v>2535384</v>
          </cell>
          <cell r="H25">
            <v>-3249</v>
          </cell>
          <cell r="I25">
            <v>0</v>
          </cell>
          <cell r="J25">
            <v>2533760</v>
          </cell>
          <cell r="K25">
            <v>0</v>
          </cell>
          <cell r="L25">
            <v>0</v>
          </cell>
          <cell r="M25">
            <v>0</v>
          </cell>
        </row>
        <row r="26">
          <cell r="C26" t="str">
            <v>Other SAP</v>
          </cell>
          <cell r="D26">
            <v>0</v>
          </cell>
          <cell r="E26">
            <v>2</v>
          </cell>
          <cell r="F26" t="str">
            <v>Half</v>
          </cell>
          <cell r="G26">
            <v>139754</v>
          </cell>
          <cell r="H26">
            <v>0</v>
          </cell>
          <cell r="I26">
            <v>139754</v>
          </cell>
          <cell r="J26">
            <v>139754</v>
          </cell>
          <cell r="K26">
            <v>0</v>
          </cell>
          <cell r="L26">
            <v>0</v>
          </cell>
          <cell r="M26">
            <v>139754</v>
          </cell>
        </row>
        <row r="27">
          <cell r="C27" t="str">
            <v>LAND</v>
          </cell>
          <cell r="D27">
            <v>0</v>
          </cell>
          <cell r="E27">
            <v>2</v>
          </cell>
          <cell r="F27" t="str">
            <v>Half</v>
          </cell>
          <cell r="G27">
            <v>2986806</v>
          </cell>
          <cell r="H27">
            <v>-1188</v>
          </cell>
          <cell r="I27">
            <v>0</v>
          </cell>
          <cell r="J27">
            <v>2986212</v>
          </cell>
          <cell r="K27">
            <v>0</v>
          </cell>
          <cell r="L27">
            <v>0</v>
          </cell>
          <cell r="M27">
            <v>0</v>
          </cell>
        </row>
        <row r="28">
          <cell r="C28" t="str">
            <v>Other SAP</v>
          </cell>
          <cell r="D28">
            <v>0</v>
          </cell>
          <cell r="E28">
            <v>2</v>
          </cell>
          <cell r="F28" t="str">
            <v>Half</v>
          </cell>
          <cell r="G28">
            <v>-711754</v>
          </cell>
          <cell r="H28">
            <v>0</v>
          </cell>
          <cell r="I28">
            <v>-711754</v>
          </cell>
          <cell r="J28">
            <v>-711754</v>
          </cell>
          <cell r="K28">
            <v>0</v>
          </cell>
          <cell r="L28">
            <v>0</v>
          </cell>
          <cell r="M28">
            <v>-711754</v>
          </cell>
        </row>
        <row r="29">
          <cell r="C29" t="str">
            <v>U SL 28</v>
          </cell>
          <cell r="D29">
            <v>0</v>
          </cell>
          <cell r="E29">
            <v>28</v>
          </cell>
          <cell r="F29" t="str">
            <v>Half</v>
          </cell>
          <cell r="G29">
            <v>357759</v>
          </cell>
          <cell r="H29">
            <v>0</v>
          </cell>
          <cell r="I29">
            <v>357759</v>
          </cell>
          <cell r="J29">
            <v>357759</v>
          </cell>
          <cell r="K29">
            <v>0</v>
          </cell>
          <cell r="L29">
            <v>0</v>
          </cell>
          <cell r="M29">
            <v>357759</v>
          </cell>
        </row>
        <row r="30">
          <cell r="C30" t="str">
            <v>Other SAP</v>
          </cell>
          <cell r="D30">
            <v>0</v>
          </cell>
          <cell r="E30">
            <v>2</v>
          </cell>
          <cell r="F30" t="str">
            <v>Half</v>
          </cell>
          <cell r="G30">
            <v>1170226</v>
          </cell>
          <cell r="H30">
            <v>-652</v>
          </cell>
          <cell r="I30">
            <v>1170226</v>
          </cell>
          <cell r="J30">
            <v>1170226</v>
          </cell>
          <cell r="K30">
            <v>0</v>
          </cell>
          <cell r="L30">
            <v>0</v>
          </cell>
          <cell r="M30">
            <v>1169574</v>
          </cell>
        </row>
        <row r="31">
          <cell r="C31" t="str">
            <v>Other SAP</v>
          </cell>
          <cell r="D31">
            <v>0</v>
          </cell>
          <cell r="E31">
            <v>2</v>
          </cell>
          <cell r="F31" t="str">
            <v>Half</v>
          </cell>
          <cell r="G31">
            <v>-250734</v>
          </cell>
          <cell r="H31">
            <v>0</v>
          </cell>
          <cell r="I31">
            <v>-250734</v>
          </cell>
          <cell r="J31">
            <v>-250734</v>
          </cell>
          <cell r="K31">
            <v>0</v>
          </cell>
          <cell r="L31">
            <v>0</v>
          </cell>
          <cell r="M31">
            <v>-250734</v>
          </cell>
        </row>
        <row r="32">
          <cell r="C32" t="str">
            <v>Other SAP</v>
          </cell>
          <cell r="D32">
            <v>0</v>
          </cell>
          <cell r="E32">
            <v>2</v>
          </cell>
          <cell r="F32" t="str">
            <v>Half</v>
          </cell>
          <cell r="G32">
            <v>865461</v>
          </cell>
          <cell r="H32">
            <v>0</v>
          </cell>
          <cell r="I32">
            <v>865461</v>
          </cell>
          <cell r="J32">
            <v>865461</v>
          </cell>
          <cell r="K32">
            <v>0</v>
          </cell>
          <cell r="L32">
            <v>0</v>
          </cell>
          <cell r="M32">
            <v>865461</v>
          </cell>
        </row>
        <row r="33">
          <cell r="C33" t="str">
            <v>NONE</v>
          </cell>
          <cell r="D33">
            <v>0</v>
          </cell>
          <cell r="E33">
            <v>2</v>
          </cell>
          <cell r="F33">
            <v>0</v>
          </cell>
          <cell r="G33">
            <v>612892</v>
          </cell>
          <cell r="H33">
            <v>0</v>
          </cell>
          <cell r="I33">
            <v>0</v>
          </cell>
          <cell r="J33">
            <v>612892</v>
          </cell>
          <cell r="K33">
            <v>0</v>
          </cell>
          <cell r="L33">
            <v>0</v>
          </cell>
          <cell r="M33">
            <v>0</v>
          </cell>
        </row>
        <row r="34">
          <cell r="C34" t="str">
            <v>Other SAP</v>
          </cell>
          <cell r="D34">
            <v>0</v>
          </cell>
          <cell r="E34">
            <v>2</v>
          </cell>
          <cell r="F34" t="str">
            <v>Half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C35" t="str">
            <v>Other SAP</v>
          </cell>
          <cell r="D35">
            <v>0</v>
          </cell>
          <cell r="E35">
            <v>2</v>
          </cell>
          <cell r="F35" t="str">
            <v>Half</v>
          </cell>
          <cell r="G35">
            <v>8138</v>
          </cell>
          <cell r="H35">
            <v>0</v>
          </cell>
          <cell r="I35">
            <v>8138</v>
          </cell>
          <cell r="J35">
            <v>8138</v>
          </cell>
          <cell r="K35">
            <v>0</v>
          </cell>
          <cell r="L35">
            <v>0</v>
          </cell>
          <cell r="M35">
            <v>8138</v>
          </cell>
        </row>
        <row r="36">
          <cell r="C36" t="str">
            <v>Other SAP</v>
          </cell>
          <cell r="D36">
            <v>0</v>
          </cell>
          <cell r="E36">
            <v>2</v>
          </cell>
          <cell r="F36" t="str">
            <v>Half</v>
          </cell>
          <cell r="G36">
            <v>-125</v>
          </cell>
          <cell r="H36">
            <v>0</v>
          </cell>
          <cell r="I36">
            <v>-125</v>
          </cell>
          <cell r="J36">
            <v>-125</v>
          </cell>
          <cell r="K36">
            <v>0</v>
          </cell>
          <cell r="L36">
            <v>0</v>
          </cell>
          <cell r="M36">
            <v>-125</v>
          </cell>
        </row>
        <row r="37">
          <cell r="C37" t="str">
            <v>NONE</v>
          </cell>
          <cell r="D37">
            <v>0</v>
          </cell>
          <cell r="E37">
            <v>2</v>
          </cell>
          <cell r="F37">
            <v>0</v>
          </cell>
          <cell r="G37">
            <v>5611</v>
          </cell>
          <cell r="H37">
            <v>0</v>
          </cell>
          <cell r="I37">
            <v>0</v>
          </cell>
          <cell r="J37">
            <v>5611</v>
          </cell>
          <cell r="K37">
            <v>0</v>
          </cell>
          <cell r="L37">
            <v>0</v>
          </cell>
          <cell r="M37">
            <v>0</v>
          </cell>
        </row>
        <row r="38">
          <cell r="C38" t="str">
            <v>U SL 28</v>
          </cell>
          <cell r="D38">
            <v>0</v>
          </cell>
          <cell r="E38">
            <v>28</v>
          </cell>
          <cell r="F38" t="str">
            <v>Half</v>
          </cell>
          <cell r="G38">
            <v>8073283</v>
          </cell>
          <cell r="H38">
            <v>0</v>
          </cell>
          <cell r="I38">
            <v>8073283</v>
          </cell>
          <cell r="J38">
            <v>8073283</v>
          </cell>
          <cell r="K38">
            <v>0</v>
          </cell>
          <cell r="L38">
            <v>0</v>
          </cell>
          <cell r="M38">
            <v>8073283</v>
          </cell>
        </row>
        <row r="39">
          <cell r="C39" t="str">
            <v>Other SAP</v>
          </cell>
          <cell r="D39">
            <v>0</v>
          </cell>
          <cell r="E39">
            <v>2</v>
          </cell>
          <cell r="F39" t="str">
            <v>Half</v>
          </cell>
          <cell r="G39">
            <v>-4297677</v>
          </cell>
          <cell r="H39">
            <v>0</v>
          </cell>
          <cell r="I39">
            <v>-4297677</v>
          </cell>
          <cell r="J39">
            <v>-4297677</v>
          </cell>
          <cell r="K39">
            <v>0</v>
          </cell>
          <cell r="L39">
            <v>0</v>
          </cell>
          <cell r="M39">
            <v>-4297677</v>
          </cell>
        </row>
        <row r="40">
          <cell r="C40" t="str">
            <v>Other SAP</v>
          </cell>
          <cell r="D40">
            <v>0</v>
          </cell>
          <cell r="E40">
            <v>2</v>
          </cell>
          <cell r="F40" t="str">
            <v>Half</v>
          </cell>
          <cell r="G40">
            <v>246338</v>
          </cell>
          <cell r="H40">
            <v>0</v>
          </cell>
          <cell r="I40">
            <v>246338</v>
          </cell>
          <cell r="J40">
            <v>246338</v>
          </cell>
          <cell r="K40">
            <v>0</v>
          </cell>
          <cell r="L40">
            <v>0</v>
          </cell>
          <cell r="M40">
            <v>246338</v>
          </cell>
        </row>
        <row r="41">
          <cell r="C41" t="str">
            <v>Other SAP</v>
          </cell>
          <cell r="D41">
            <v>0</v>
          </cell>
          <cell r="E41">
            <v>2</v>
          </cell>
          <cell r="F41" t="str">
            <v>Half</v>
          </cell>
          <cell r="G41">
            <v>24123261</v>
          </cell>
          <cell r="H41">
            <v>0</v>
          </cell>
          <cell r="I41">
            <v>24123261</v>
          </cell>
          <cell r="J41">
            <v>24123261</v>
          </cell>
          <cell r="K41">
            <v>0</v>
          </cell>
          <cell r="L41">
            <v>0</v>
          </cell>
          <cell r="M41">
            <v>24123261</v>
          </cell>
        </row>
        <row r="42">
          <cell r="C42" t="str">
            <v>U SL 28</v>
          </cell>
          <cell r="D42">
            <v>0</v>
          </cell>
          <cell r="E42">
            <v>28</v>
          </cell>
          <cell r="F42" t="str">
            <v>Half</v>
          </cell>
          <cell r="G42">
            <v>3140807</v>
          </cell>
          <cell r="H42">
            <v>0</v>
          </cell>
          <cell r="I42">
            <v>3140807</v>
          </cell>
          <cell r="J42">
            <v>3140807</v>
          </cell>
          <cell r="K42">
            <v>0</v>
          </cell>
          <cell r="L42">
            <v>0</v>
          </cell>
          <cell r="M42">
            <v>3140807</v>
          </cell>
        </row>
        <row r="43">
          <cell r="C43" t="str">
            <v>Other SAP</v>
          </cell>
          <cell r="D43">
            <v>0</v>
          </cell>
          <cell r="E43">
            <v>2</v>
          </cell>
          <cell r="F43" t="str">
            <v>Half</v>
          </cell>
          <cell r="G43">
            <v>799118</v>
          </cell>
          <cell r="H43">
            <v>-79137</v>
          </cell>
          <cell r="I43">
            <v>799118</v>
          </cell>
          <cell r="J43">
            <v>799118</v>
          </cell>
          <cell r="K43">
            <v>0</v>
          </cell>
          <cell r="L43">
            <v>0</v>
          </cell>
          <cell r="M43">
            <v>719981</v>
          </cell>
        </row>
        <row r="44">
          <cell r="C44" t="str">
            <v>Other SAP</v>
          </cell>
          <cell r="D44">
            <v>0</v>
          </cell>
          <cell r="E44">
            <v>2</v>
          </cell>
          <cell r="F44" t="str">
            <v>Half</v>
          </cell>
          <cell r="G44">
            <v>1470378</v>
          </cell>
          <cell r="H44">
            <v>0</v>
          </cell>
          <cell r="I44">
            <v>1470378</v>
          </cell>
          <cell r="J44">
            <v>1470378</v>
          </cell>
          <cell r="K44">
            <v>0</v>
          </cell>
          <cell r="L44">
            <v>0</v>
          </cell>
          <cell r="M44">
            <v>1470378</v>
          </cell>
        </row>
        <row r="45">
          <cell r="C45" t="str">
            <v>Other SAP</v>
          </cell>
          <cell r="D45">
            <v>0</v>
          </cell>
          <cell r="E45">
            <v>2</v>
          </cell>
          <cell r="F45" t="str">
            <v>Half</v>
          </cell>
          <cell r="G45">
            <v>691</v>
          </cell>
          <cell r="H45">
            <v>0</v>
          </cell>
          <cell r="I45">
            <v>691</v>
          </cell>
          <cell r="J45">
            <v>691</v>
          </cell>
          <cell r="K45">
            <v>0</v>
          </cell>
          <cell r="L45">
            <v>0</v>
          </cell>
          <cell r="M45">
            <v>691</v>
          </cell>
        </row>
        <row r="46">
          <cell r="C46" t="str">
            <v>U SL 28</v>
          </cell>
          <cell r="D46">
            <v>0</v>
          </cell>
          <cell r="E46">
            <v>28</v>
          </cell>
          <cell r="F46" t="str">
            <v>Half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C47" t="str">
            <v>Other SAP</v>
          </cell>
          <cell r="D47">
            <v>0</v>
          </cell>
          <cell r="E47">
            <v>2</v>
          </cell>
          <cell r="F47" t="str">
            <v>Half</v>
          </cell>
          <cell r="G47">
            <v>-1420998</v>
          </cell>
          <cell r="H47">
            <v>0</v>
          </cell>
          <cell r="I47">
            <v>-1420998</v>
          </cell>
          <cell r="J47">
            <v>-1420998</v>
          </cell>
          <cell r="K47">
            <v>0</v>
          </cell>
          <cell r="L47">
            <v>0</v>
          </cell>
          <cell r="M47">
            <v>-1420998</v>
          </cell>
        </row>
        <row r="48">
          <cell r="C48" t="str">
            <v>Other SAP</v>
          </cell>
          <cell r="D48">
            <v>0</v>
          </cell>
          <cell r="E48">
            <v>2</v>
          </cell>
          <cell r="F48" t="str">
            <v>Half</v>
          </cell>
          <cell r="G48">
            <v>15016</v>
          </cell>
          <cell r="H48">
            <v>0</v>
          </cell>
          <cell r="I48">
            <v>15016</v>
          </cell>
          <cell r="J48">
            <v>15016</v>
          </cell>
          <cell r="K48">
            <v>0</v>
          </cell>
          <cell r="L48">
            <v>0</v>
          </cell>
          <cell r="M48">
            <v>15016</v>
          </cell>
        </row>
        <row r="49">
          <cell r="C49" t="str">
            <v>SL A 45</v>
          </cell>
          <cell r="D49">
            <v>0</v>
          </cell>
          <cell r="E49">
            <v>45</v>
          </cell>
          <cell r="F49" t="str">
            <v>Half</v>
          </cell>
          <cell r="G49">
            <v>2577789</v>
          </cell>
          <cell r="H49">
            <v>-6054</v>
          </cell>
          <cell r="I49">
            <v>2577789</v>
          </cell>
          <cell r="J49">
            <v>2577789</v>
          </cell>
          <cell r="K49">
            <v>0</v>
          </cell>
          <cell r="L49">
            <v>0</v>
          </cell>
          <cell r="M49">
            <v>2571735</v>
          </cell>
        </row>
        <row r="50">
          <cell r="C50" t="str">
            <v>Other SAP</v>
          </cell>
          <cell r="D50">
            <v>0</v>
          </cell>
          <cell r="E50">
            <v>2</v>
          </cell>
          <cell r="F50" t="str">
            <v>Half</v>
          </cell>
          <cell r="G50">
            <v>5769186</v>
          </cell>
          <cell r="H50">
            <v>-94838</v>
          </cell>
          <cell r="I50">
            <v>5769186</v>
          </cell>
          <cell r="J50">
            <v>5769186</v>
          </cell>
          <cell r="K50">
            <v>0</v>
          </cell>
          <cell r="L50">
            <v>0</v>
          </cell>
          <cell r="M50">
            <v>5674349</v>
          </cell>
        </row>
        <row r="51">
          <cell r="C51" t="str">
            <v>Other SAP</v>
          </cell>
          <cell r="D51">
            <v>0</v>
          </cell>
          <cell r="E51">
            <v>2</v>
          </cell>
          <cell r="F51" t="str">
            <v>Half</v>
          </cell>
          <cell r="G51">
            <v>-4168081</v>
          </cell>
          <cell r="H51">
            <v>0</v>
          </cell>
          <cell r="I51">
            <v>-4168081</v>
          </cell>
          <cell r="J51">
            <v>-4168081</v>
          </cell>
          <cell r="K51">
            <v>0</v>
          </cell>
          <cell r="L51">
            <v>0</v>
          </cell>
          <cell r="M51">
            <v>-4168081</v>
          </cell>
        </row>
        <row r="52">
          <cell r="C52" t="str">
            <v>NONE</v>
          </cell>
          <cell r="D52">
            <v>0</v>
          </cell>
          <cell r="E52">
            <v>2</v>
          </cell>
          <cell r="F52">
            <v>0</v>
          </cell>
          <cell r="G52">
            <v>544364</v>
          </cell>
          <cell r="H52">
            <v>0</v>
          </cell>
          <cell r="I52">
            <v>0</v>
          </cell>
          <cell r="J52">
            <v>544364</v>
          </cell>
          <cell r="K52">
            <v>0</v>
          </cell>
          <cell r="L52">
            <v>0</v>
          </cell>
          <cell r="M52">
            <v>0</v>
          </cell>
        </row>
        <row r="53">
          <cell r="C53" t="str">
            <v>U SL 30</v>
          </cell>
          <cell r="D53">
            <v>0</v>
          </cell>
          <cell r="E53">
            <v>30</v>
          </cell>
          <cell r="F53" t="str">
            <v>Half</v>
          </cell>
          <cell r="G53">
            <v>13690848</v>
          </cell>
          <cell r="H53">
            <v>-2615</v>
          </cell>
          <cell r="I53">
            <v>13690848</v>
          </cell>
          <cell r="J53">
            <v>13690848</v>
          </cell>
          <cell r="K53">
            <v>0</v>
          </cell>
          <cell r="L53">
            <v>0</v>
          </cell>
          <cell r="M53">
            <v>13688233</v>
          </cell>
        </row>
        <row r="54">
          <cell r="C54" t="str">
            <v>SL R 84</v>
          </cell>
          <cell r="D54">
            <v>0</v>
          </cell>
          <cell r="E54">
            <v>84</v>
          </cell>
          <cell r="F54" t="str">
            <v>Half</v>
          </cell>
          <cell r="G54">
            <v>664562</v>
          </cell>
          <cell r="H54">
            <v>0</v>
          </cell>
          <cell r="I54">
            <v>360844</v>
          </cell>
          <cell r="J54">
            <v>303718</v>
          </cell>
          <cell r="K54">
            <v>0</v>
          </cell>
          <cell r="L54">
            <v>12397</v>
          </cell>
          <cell r="M54">
            <v>373241</v>
          </cell>
        </row>
        <row r="55">
          <cell r="C55">
            <v>0</v>
          </cell>
          <cell r="D55">
            <v>0</v>
          </cell>
          <cell r="E55">
            <v>0</v>
          </cell>
          <cell r="F55" t="str">
            <v>Vintage Totals :</v>
          </cell>
          <cell r="G55">
            <v>-323948107</v>
          </cell>
          <cell r="H55">
            <v>-303757</v>
          </cell>
          <cell r="I55">
            <v>-333851379</v>
          </cell>
          <cell r="J55">
            <v>-324311169</v>
          </cell>
          <cell r="K55">
            <v>0</v>
          </cell>
          <cell r="L55">
            <v>12397</v>
          </cell>
          <cell r="M55">
            <v>-334137461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C57" t="str">
            <v>NONE</v>
          </cell>
          <cell r="D57">
            <v>0</v>
          </cell>
          <cell r="E57">
            <v>2</v>
          </cell>
          <cell r="F57">
            <v>0</v>
          </cell>
          <cell r="G57">
            <v>10579</v>
          </cell>
          <cell r="H57">
            <v>0</v>
          </cell>
          <cell r="I57">
            <v>0</v>
          </cell>
          <cell r="J57">
            <v>10579</v>
          </cell>
          <cell r="K57">
            <v>0</v>
          </cell>
          <cell r="L57">
            <v>0</v>
          </cell>
          <cell r="M57">
            <v>0</v>
          </cell>
        </row>
        <row r="58">
          <cell r="C58" t="str">
            <v>NONE</v>
          </cell>
          <cell r="D58">
            <v>0</v>
          </cell>
          <cell r="E58">
            <v>2</v>
          </cell>
          <cell r="F58">
            <v>0</v>
          </cell>
          <cell r="G58">
            <v>19499</v>
          </cell>
          <cell r="H58">
            <v>0</v>
          </cell>
          <cell r="I58">
            <v>0</v>
          </cell>
          <cell r="J58">
            <v>19499</v>
          </cell>
          <cell r="K58">
            <v>0</v>
          </cell>
          <cell r="L58">
            <v>0</v>
          </cell>
          <cell r="M58">
            <v>0</v>
          </cell>
        </row>
        <row r="59">
          <cell r="C59" t="str">
            <v>NONE</v>
          </cell>
          <cell r="D59">
            <v>0</v>
          </cell>
          <cell r="E59">
            <v>2</v>
          </cell>
          <cell r="F59">
            <v>0</v>
          </cell>
          <cell r="G59">
            <v>115478</v>
          </cell>
          <cell r="H59">
            <v>0</v>
          </cell>
          <cell r="I59">
            <v>0</v>
          </cell>
          <cell r="J59">
            <v>115478</v>
          </cell>
          <cell r="K59">
            <v>0</v>
          </cell>
          <cell r="L59">
            <v>0</v>
          </cell>
          <cell r="M59">
            <v>0</v>
          </cell>
        </row>
        <row r="60">
          <cell r="C60" t="str">
            <v>NONE</v>
          </cell>
          <cell r="D60">
            <v>0</v>
          </cell>
          <cell r="E60">
            <v>2</v>
          </cell>
          <cell r="F60">
            <v>0</v>
          </cell>
          <cell r="G60">
            <v>23009</v>
          </cell>
          <cell r="H60">
            <v>0</v>
          </cell>
          <cell r="I60">
            <v>0</v>
          </cell>
          <cell r="J60">
            <v>23009</v>
          </cell>
          <cell r="K60">
            <v>0</v>
          </cell>
          <cell r="L60">
            <v>0</v>
          </cell>
          <cell r="M60">
            <v>0</v>
          </cell>
        </row>
        <row r="61">
          <cell r="C61" t="str">
            <v>SYD 30</v>
          </cell>
          <cell r="D61">
            <v>0</v>
          </cell>
          <cell r="E61">
            <v>30</v>
          </cell>
          <cell r="F61" t="str">
            <v>Half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C62" t="str">
            <v>NONE</v>
          </cell>
          <cell r="D62">
            <v>0</v>
          </cell>
          <cell r="E62">
            <v>2</v>
          </cell>
          <cell r="F62">
            <v>0</v>
          </cell>
          <cell r="G62">
            <v>38659</v>
          </cell>
          <cell r="H62">
            <v>0</v>
          </cell>
          <cell r="I62">
            <v>0</v>
          </cell>
          <cell r="J62">
            <v>38659</v>
          </cell>
          <cell r="K62">
            <v>0</v>
          </cell>
          <cell r="L62">
            <v>0</v>
          </cell>
          <cell r="M62">
            <v>0</v>
          </cell>
        </row>
        <row r="63">
          <cell r="C63" t="str">
            <v>SYD 50</v>
          </cell>
          <cell r="D63">
            <v>0</v>
          </cell>
          <cell r="E63">
            <v>50</v>
          </cell>
          <cell r="F63" t="str">
            <v>Half</v>
          </cell>
          <cell r="G63">
            <v>125285</v>
          </cell>
          <cell r="H63">
            <v>-3510</v>
          </cell>
          <cell r="I63">
            <v>125285</v>
          </cell>
          <cell r="J63">
            <v>0</v>
          </cell>
          <cell r="K63">
            <v>0</v>
          </cell>
          <cell r="L63">
            <v>0</v>
          </cell>
          <cell r="M63">
            <v>121776</v>
          </cell>
        </row>
        <row r="64">
          <cell r="C64" t="str">
            <v>NONE</v>
          </cell>
          <cell r="D64">
            <v>0</v>
          </cell>
          <cell r="E64">
            <v>2</v>
          </cell>
          <cell r="F64">
            <v>0</v>
          </cell>
          <cell r="G64">
            <v>309</v>
          </cell>
          <cell r="H64">
            <v>0</v>
          </cell>
          <cell r="I64">
            <v>0</v>
          </cell>
          <cell r="J64">
            <v>309</v>
          </cell>
          <cell r="K64">
            <v>0</v>
          </cell>
          <cell r="L64">
            <v>0</v>
          </cell>
          <cell r="M64">
            <v>0</v>
          </cell>
        </row>
        <row r="65">
          <cell r="C65" t="str">
            <v>SYD 28</v>
          </cell>
          <cell r="D65">
            <v>0</v>
          </cell>
          <cell r="E65">
            <v>28</v>
          </cell>
          <cell r="F65" t="str">
            <v>Half</v>
          </cell>
          <cell r="G65">
            <v>193178</v>
          </cell>
          <cell r="H65">
            <v>0</v>
          </cell>
          <cell r="I65">
            <v>193178</v>
          </cell>
          <cell r="J65">
            <v>0</v>
          </cell>
          <cell r="K65">
            <v>0</v>
          </cell>
          <cell r="L65">
            <v>0</v>
          </cell>
          <cell r="M65">
            <v>193178</v>
          </cell>
        </row>
        <row r="66">
          <cell r="C66" t="str">
            <v>NONE</v>
          </cell>
          <cell r="D66">
            <v>0</v>
          </cell>
          <cell r="E66">
            <v>2</v>
          </cell>
          <cell r="F66">
            <v>0</v>
          </cell>
          <cell r="G66">
            <v>52696</v>
          </cell>
          <cell r="H66">
            <v>0</v>
          </cell>
          <cell r="I66">
            <v>0</v>
          </cell>
          <cell r="J66">
            <v>52696</v>
          </cell>
          <cell r="K66">
            <v>0</v>
          </cell>
          <cell r="L66">
            <v>0</v>
          </cell>
          <cell r="M66">
            <v>0</v>
          </cell>
        </row>
        <row r="67">
          <cell r="C67" t="str">
            <v>SYD 28</v>
          </cell>
          <cell r="D67">
            <v>0</v>
          </cell>
          <cell r="E67">
            <v>28</v>
          </cell>
          <cell r="F67" t="str">
            <v>Half</v>
          </cell>
          <cell r="G67">
            <v>4295674</v>
          </cell>
          <cell r="H67">
            <v>0</v>
          </cell>
          <cell r="I67">
            <v>4295674</v>
          </cell>
          <cell r="J67">
            <v>0</v>
          </cell>
          <cell r="K67">
            <v>0</v>
          </cell>
          <cell r="L67">
            <v>0</v>
          </cell>
          <cell r="M67">
            <v>4295674</v>
          </cell>
        </row>
        <row r="68">
          <cell r="C68" t="str">
            <v>SYD 28</v>
          </cell>
          <cell r="D68">
            <v>0</v>
          </cell>
          <cell r="E68">
            <v>28</v>
          </cell>
          <cell r="F68" t="str">
            <v>Half</v>
          </cell>
          <cell r="G68">
            <v>1695930</v>
          </cell>
          <cell r="H68">
            <v>0</v>
          </cell>
          <cell r="I68">
            <v>1695930</v>
          </cell>
          <cell r="J68">
            <v>0</v>
          </cell>
          <cell r="K68">
            <v>0</v>
          </cell>
          <cell r="L68">
            <v>0</v>
          </cell>
          <cell r="M68">
            <v>1695930</v>
          </cell>
        </row>
        <row r="69">
          <cell r="C69" t="str">
            <v>SYD 28</v>
          </cell>
          <cell r="D69">
            <v>0</v>
          </cell>
          <cell r="E69">
            <v>28</v>
          </cell>
          <cell r="F69" t="str">
            <v>Half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C70" t="str">
            <v>SYD 45</v>
          </cell>
          <cell r="D70">
            <v>0</v>
          </cell>
          <cell r="E70">
            <v>45</v>
          </cell>
          <cell r="F70" t="str">
            <v>Half</v>
          </cell>
          <cell r="G70">
            <v>987234</v>
          </cell>
          <cell r="H70">
            <v>0</v>
          </cell>
          <cell r="I70">
            <v>987234</v>
          </cell>
          <cell r="J70">
            <v>0</v>
          </cell>
          <cell r="K70">
            <v>0</v>
          </cell>
          <cell r="L70">
            <v>0</v>
          </cell>
          <cell r="M70">
            <v>987234</v>
          </cell>
        </row>
        <row r="71">
          <cell r="C71" t="str">
            <v>NONE</v>
          </cell>
          <cell r="D71">
            <v>0</v>
          </cell>
          <cell r="E71">
            <v>2</v>
          </cell>
          <cell r="F71">
            <v>0</v>
          </cell>
          <cell r="G71">
            <v>22531</v>
          </cell>
          <cell r="H71">
            <v>0</v>
          </cell>
          <cell r="I71">
            <v>0</v>
          </cell>
          <cell r="J71">
            <v>22531</v>
          </cell>
          <cell r="K71">
            <v>0</v>
          </cell>
          <cell r="L71">
            <v>0</v>
          </cell>
          <cell r="M71">
            <v>0</v>
          </cell>
        </row>
        <row r="72">
          <cell r="C72" t="str">
            <v>SYD 30</v>
          </cell>
          <cell r="D72">
            <v>0</v>
          </cell>
          <cell r="E72">
            <v>30</v>
          </cell>
          <cell r="F72" t="str">
            <v>Half</v>
          </cell>
          <cell r="G72">
            <v>1682921</v>
          </cell>
          <cell r="H72">
            <v>0</v>
          </cell>
          <cell r="I72">
            <v>1682921</v>
          </cell>
          <cell r="J72">
            <v>0</v>
          </cell>
          <cell r="K72">
            <v>0</v>
          </cell>
          <cell r="L72">
            <v>0</v>
          </cell>
          <cell r="M72">
            <v>1682921</v>
          </cell>
        </row>
        <row r="73">
          <cell r="C73" t="str">
            <v>SL R 84</v>
          </cell>
          <cell r="D73">
            <v>0</v>
          </cell>
          <cell r="E73">
            <v>84</v>
          </cell>
          <cell r="F73" t="str">
            <v>Half</v>
          </cell>
          <cell r="G73">
            <v>74120</v>
          </cell>
          <cell r="H73">
            <v>0</v>
          </cell>
          <cell r="I73">
            <v>44042</v>
          </cell>
          <cell r="J73">
            <v>30078</v>
          </cell>
          <cell r="K73">
            <v>0</v>
          </cell>
          <cell r="L73">
            <v>1180</v>
          </cell>
          <cell r="M73">
            <v>45221</v>
          </cell>
        </row>
        <row r="74">
          <cell r="C74">
            <v>0</v>
          </cell>
          <cell r="D74">
            <v>0</v>
          </cell>
          <cell r="E74">
            <v>0</v>
          </cell>
          <cell r="F74" t="str">
            <v>Vintage Totals :</v>
          </cell>
          <cell r="G74">
            <v>9337102</v>
          </cell>
          <cell r="H74">
            <v>-3510</v>
          </cell>
          <cell r="I74">
            <v>9024264</v>
          </cell>
          <cell r="J74">
            <v>312838</v>
          </cell>
          <cell r="K74">
            <v>0</v>
          </cell>
          <cell r="L74">
            <v>1180</v>
          </cell>
          <cell r="M74">
            <v>9021934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C76" t="str">
            <v>NONE</v>
          </cell>
          <cell r="D76">
            <v>0</v>
          </cell>
          <cell r="E76">
            <v>2</v>
          </cell>
          <cell r="F76">
            <v>0</v>
          </cell>
          <cell r="G76">
            <v>49241</v>
          </cell>
          <cell r="H76">
            <v>0</v>
          </cell>
          <cell r="I76">
            <v>0</v>
          </cell>
          <cell r="J76">
            <v>49241</v>
          </cell>
          <cell r="K76">
            <v>0</v>
          </cell>
          <cell r="L76">
            <v>0</v>
          </cell>
          <cell r="M76">
            <v>0</v>
          </cell>
        </row>
        <row r="77">
          <cell r="C77" t="str">
            <v>NONE</v>
          </cell>
          <cell r="D77">
            <v>0</v>
          </cell>
          <cell r="E77">
            <v>2</v>
          </cell>
          <cell r="F77">
            <v>0</v>
          </cell>
          <cell r="G77">
            <v>19399</v>
          </cell>
          <cell r="H77">
            <v>0</v>
          </cell>
          <cell r="I77">
            <v>0</v>
          </cell>
          <cell r="J77">
            <v>19399</v>
          </cell>
          <cell r="K77">
            <v>0</v>
          </cell>
          <cell r="L77">
            <v>0</v>
          </cell>
          <cell r="M77">
            <v>0</v>
          </cell>
        </row>
        <row r="78">
          <cell r="C78" t="str">
            <v>NONE</v>
          </cell>
          <cell r="D78">
            <v>0</v>
          </cell>
          <cell r="E78">
            <v>2</v>
          </cell>
          <cell r="F78">
            <v>0</v>
          </cell>
          <cell r="G78">
            <v>15626</v>
          </cell>
          <cell r="H78">
            <v>0</v>
          </cell>
          <cell r="I78">
            <v>0</v>
          </cell>
          <cell r="J78">
            <v>15626</v>
          </cell>
          <cell r="K78">
            <v>0</v>
          </cell>
          <cell r="L78">
            <v>0</v>
          </cell>
          <cell r="M78">
            <v>0</v>
          </cell>
        </row>
        <row r="79">
          <cell r="C79" t="str">
            <v>NONE</v>
          </cell>
          <cell r="D79">
            <v>0</v>
          </cell>
          <cell r="E79">
            <v>2</v>
          </cell>
          <cell r="F79">
            <v>0</v>
          </cell>
          <cell r="G79">
            <v>53530</v>
          </cell>
          <cell r="H79">
            <v>0</v>
          </cell>
          <cell r="I79">
            <v>0</v>
          </cell>
          <cell r="J79">
            <v>53530</v>
          </cell>
          <cell r="K79">
            <v>0</v>
          </cell>
          <cell r="L79">
            <v>0</v>
          </cell>
          <cell r="M79">
            <v>0</v>
          </cell>
        </row>
        <row r="80">
          <cell r="C80" t="str">
            <v>NONE</v>
          </cell>
          <cell r="D80">
            <v>0</v>
          </cell>
          <cell r="E80">
            <v>2</v>
          </cell>
          <cell r="F80">
            <v>0</v>
          </cell>
          <cell r="G80">
            <v>6809</v>
          </cell>
          <cell r="H80">
            <v>0</v>
          </cell>
          <cell r="I80">
            <v>0</v>
          </cell>
          <cell r="J80">
            <v>6809</v>
          </cell>
          <cell r="K80">
            <v>0</v>
          </cell>
          <cell r="L80">
            <v>0</v>
          </cell>
          <cell r="M80">
            <v>0</v>
          </cell>
        </row>
        <row r="81">
          <cell r="C81" t="str">
            <v>SYD 30</v>
          </cell>
          <cell r="D81">
            <v>0</v>
          </cell>
          <cell r="E81">
            <v>30</v>
          </cell>
          <cell r="F81" t="str">
            <v>Half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C82" t="str">
            <v>SYD 30</v>
          </cell>
          <cell r="D82">
            <v>0</v>
          </cell>
          <cell r="E82">
            <v>30</v>
          </cell>
          <cell r="F82" t="str">
            <v>Half</v>
          </cell>
          <cell r="G82">
            <v>306455</v>
          </cell>
          <cell r="H82">
            <v>-30262</v>
          </cell>
          <cell r="I82">
            <v>306455</v>
          </cell>
          <cell r="J82">
            <v>0</v>
          </cell>
          <cell r="K82">
            <v>0</v>
          </cell>
          <cell r="L82">
            <v>0</v>
          </cell>
          <cell r="M82">
            <v>280108</v>
          </cell>
        </row>
        <row r="83">
          <cell r="C83" t="str">
            <v>SYD 50</v>
          </cell>
          <cell r="D83">
            <v>0</v>
          </cell>
          <cell r="E83">
            <v>50</v>
          </cell>
          <cell r="F83" t="str">
            <v>Half</v>
          </cell>
          <cell r="G83">
            <v>68664</v>
          </cell>
          <cell r="H83">
            <v>0</v>
          </cell>
          <cell r="I83">
            <v>68664</v>
          </cell>
          <cell r="J83">
            <v>0</v>
          </cell>
          <cell r="K83">
            <v>0</v>
          </cell>
          <cell r="L83">
            <v>0</v>
          </cell>
          <cell r="M83">
            <v>68664</v>
          </cell>
        </row>
        <row r="84">
          <cell r="C84" t="str">
            <v>SYD 28</v>
          </cell>
          <cell r="D84">
            <v>0</v>
          </cell>
          <cell r="E84">
            <v>28</v>
          </cell>
          <cell r="F84" t="str">
            <v>Half</v>
          </cell>
          <cell r="G84">
            <v>298202</v>
          </cell>
          <cell r="H84">
            <v>0</v>
          </cell>
          <cell r="I84">
            <v>298202</v>
          </cell>
          <cell r="J84">
            <v>0</v>
          </cell>
          <cell r="K84">
            <v>0</v>
          </cell>
          <cell r="L84">
            <v>0</v>
          </cell>
          <cell r="M84">
            <v>298202</v>
          </cell>
        </row>
        <row r="85">
          <cell r="C85" t="str">
            <v>SYD 28</v>
          </cell>
          <cell r="D85">
            <v>0</v>
          </cell>
          <cell r="E85">
            <v>28</v>
          </cell>
          <cell r="F85" t="str">
            <v>Half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C86" t="str">
            <v>SYD 28</v>
          </cell>
          <cell r="D86">
            <v>0</v>
          </cell>
          <cell r="E86">
            <v>28</v>
          </cell>
          <cell r="F86" t="str">
            <v>Half</v>
          </cell>
          <cell r="G86">
            <v>6729317</v>
          </cell>
          <cell r="H86">
            <v>0</v>
          </cell>
          <cell r="I86">
            <v>6729317</v>
          </cell>
          <cell r="J86">
            <v>0</v>
          </cell>
          <cell r="K86">
            <v>0</v>
          </cell>
          <cell r="L86">
            <v>0</v>
          </cell>
          <cell r="M86">
            <v>6729317</v>
          </cell>
        </row>
        <row r="87">
          <cell r="C87" t="str">
            <v>SYD 28</v>
          </cell>
          <cell r="D87">
            <v>0</v>
          </cell>
          <cell r="E87">
            <v>28</v>
          </cell>
          <cell r="F87" t="str">
            <v>Half</v>
          </cell>
          <cell r="G87">
            <v>2617954</v>
          </cell>
          <cell r="H87">
            <v>0</v>
          </cell>
          <cell r="I87">
            <v>2617954</v>
          </cell>
          <cell r="J87">
            <v>0</v>
          </cell>
          <cell r="K87">
            <v>0</v>
          </cell>
          <cell r="L87">
            <v>0</v>
          </cell>
          <cell r="M87">
            <v>2617954</v>
          </cell>
        </row>
        <row r="88">
          <cell r="C88" t="str">
            <v>SYD 28</v>
          </cell>
          <cell r="D88">
            <v>0</v>
          </cell>
          <cell r="E88">
            <v>28</v>
          </cell>
          <cell r="F88" t="str">
            <v>Half</v>
          </cell>
          <cell r="G88">
            <v>973176</v>
          </cell>
          <cell r="H88">
            <v>0</v>
          </cell>
          <cell r="I88">
            <v>973176</v>
          </cell>
          <cell r="J88">
            <v>0</v>
          </cell>
          <cell r="K88">
            <v>0</v>
          </cell>
          <cell r="L88">
            <v>0</v>
          </cell>
          <cell r="M88">
            <v>973176</v>
          </cell>
        </row>
        <row r="89">
          <cell r="C89" t="str">
            <v>SYD 45</v>
          </cell>
          <cell r="D89">
            <v>0</v>
          </cell>
          <cell r="E89">
            <v>45</v>
          </cell>
          <cell r="F89" t="str">
            <v>Half</v>
          </cell>
          <cell r="G89">
            <v>1015595</v>
          </cell>
          <cell r="H89">
            <v>0</v>
          </cell>
          <cell r="I89">
            <v>1015595</v>
          </cell>
          <cell r="J89">
            <v>0</v>
          </cell>
          <cell r="K89">
            <v>0</v>
          </cell>
          <cell r="L89">
            <v>0</v>
          </cell>
          <cell r="M89">
            <v>1015595</v>
          </cell>
        </row>
        <row r="90">
          <cell r="C90" t="str">
            <v>NONE</v>
          </cell>
          <cell r="D90">
            <v>0</v>
          </cell>
          <cell r="E90">
            <v>2</v>
          </cell>
          <cell r="F90">
            <v>0</v>
          </cell>
          <cell r="G90">
            <v>6323</v>
          </cell>
          <cell r="H90">
            <v>0</v>
          </cell>
          <cell r="I90">
            <v>0</v>
          </cell>
          <cell r="J90">
            <v>6323</v>
          </cell>
          <cell r="K90">
            <v>0</v>
          </cell>
          <cell r="L90">
            <v>0</v>
          </cell>
          <cell r="M90">
            <v>0</v>
          </cell>
        </row>
        <row r="91">
          <cell r="C91" t="str">
            <v>SYD 30</v>
          </cell>
          <cell r="D91">
            <v>0</v>
          </cell>
          <cell r="E91">
            <v>30</v>
          </cell>
          <cell r="F91" t="str">
            <v>Half</v>
          </cell>
          <cell r="G91">
            <v>3637945</v>
          </cell>
          <cell r="H91">
            <v>0</v>
          </cell>
          <cell r="I91">
            <v>3637945</v>
          </cell>
          <cell r="J91">
            <v>0</v>
          </cell>
          <cell r="K91">
            <v>0</v>
          </cell>
          <cell r="L91">
            <v>0</v>
          </cell>
          <cell r="M91">
            <v>3637945</v>
          </cell>
        </row>
        <row r="92">
          <cell r="C92" t="str">
            <v>SL R 84</v>
          </cell>
          <cell r="D92">
            <v>0</v>
          </cell>
          <cell r="E92">
            <v>84</v>
          </cell>
          <cell r="F92" t="str">
            <v>Half</v>
          </cell>
          <cell r="G92">
            <v>74920</v>
          </cell>
          <cell r="H92">
            <v>0</v>
          </cell>
          <cell r="I92">
            <v>46546</v>
          </cell>
          <cell r="J92">
            <v>28374</v>
          </cell>
          <cell r="K92">
            <v>0</v>
          </cell>
          <cell r="L92">
            <v>1071</v>
          </cell>
          <cell r="M92">
            <v>47617</v>
          </cell>
        </row>
        <row r="93">
          <cell r="C93">
            <v>0</v>
          </cell>
          <cell r="D93">
            <v>0</v>
          </cell>
          <cell r="E93">
            <v>0</v>
          </cell>
          <cell r="F93" t="str">
            <v>Vintage Totals :</v>
          </cell>
          <cell r="G93">
            <v>15873156</v>
          </cell>
          <cell r="H93">
            <v>-30262</v>
          </cell>
          <cell r="I93">
            <v>15693854</v>
          </cell>
          <cell r="J93">
            <v>179302</v>
          </cell>
          <cell r="K93">
            <v>0</v>
          </cell>
          <cell r="L93">
            <v>1071</v>
          </cell>
          <cell r="M93">
            <v>15668577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C95" t="str">
            <v>SL 53 Gross</v>
          </cell>
          <cell r="D95">
            <v>0</v>
          </cell>
          <cell r="E95">
            <v>53</v>
          </cell>
          <cell r="F95" t="str">
            <v>Half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C96" t="str">
            <v>NONE</v>
          </cell>
          <cell r="D96">
            <v>0</v>
          </cell>
          <cell r="E96">
            <v>2</v>
          </cell>
          <cell r="F96">
            <v>0</v>
          </cell>
          <cell r="G96">
            <v>54227</v>
          </cell>
          <cell r="H96">
            <v>0</v>
          </cell>
          <cell r="I96">
            <v>0</v>
          </cell>
          <cell r="J96">
            <v>54227</v>
          </cell>
          <cell r="K96">
            <v>0</v>
          </cell>
          <cell r="L96">
            <v>0</v>
          </cell>
          <cell r="M96">
            <v>0</v>
          </cell>
        </row>
        <row r="97">
          <cell r="C97" t="str">
            <v>NONE</v>
          </cell>
          <cell r="D97">
            <v>0</v>
          </cell>
          <cell r="E97">
            <v>2</v>
          </cell>
          <cell r="F97">
            <v>0</v>
          </cell>
          <cell r="G97">
            <v>76692</v>
          </cell>
          <cell r="H97">
            <v>0</v>
          </cell>
          <cell r="I97">
            <v>0</v>
          </cell>
          <cell r="J97">
            <v>76692</v>
          </cell>
          <cell r="K97">
            <v>0</v>
          </cell>
          <cell r="L97">
            <v>0</v>
          </cell>
          <cell r="M97">
            <v>0</v>
          </cell>
        </row>
        <row r="98">
          <cell r="C98" t="str">
            <v>NONE</v>
          </cell>
          <cell r="D98">
            <v>0</v>
          </cell>
          <cell r="E98">
            <v>2</v>
          </cell>
          <cell r="F98">
            <v>0</v>
          </cell>
          <cell r="G98">
            <v>125561</v>
          </cell>
          <cell r="H98">
            <v>0</v>
          </cell>
          <cell r="I98">
            <v>0</v>
          </cell>
          <cell r="J98">
            <v>125561</v>
          </cell>
          <cell r="K98">
            <v>0</v>
          </cell>
          <cell r="L98">
            <v>0</v>
          </cell>
          <cell r="M98">
            <v>0</v>
          </cell>
        </row>
        <row r="99">
          <cell r="C99" t="str">
            <v>NONE</v>
          </cell>
          <cell r="D99">
            <v>0</v>
          </cell>
          <cell r="E99">
            <v>2</v>
          </cell>
          <cell r="F99">
            <v>0</v>
          </cell>
          <cell r="G99">
            <v>137749</v>
          </cell>
          <cell r="H99">
            <v>0</v>
          </cell>
          <cell r="I99">
            <v>0</v>
          </cell>
          <cell r="J99">
            <v>137749</v>
          </cell>
          <cell r="K99">
            <v>0</v>
          </cell>
          <cell r="L99">
            <v>0</v>
          </cell>
          <cell r="M99">
            <v>0</v>
          </cell>
        </row>
        <row r="100">
          <cell r="C100" t="str">
            <v>NONE</v>
          </cell>
          <cell r="D100">
            <v>0</v>
          </cell>
          <cell r="E100">
            <v>2</v>
          </cell>
          <cell r="F100">
            <v>0</v>
          </cell>
          <cell r="G100">
            <v>161371</v>
          </cell>
          <cell r="H100">
            <v>0</v>
          </cell>
          <cell r="I100">
            <v>0</v>
          </cell>
          <cell r="J100">
            <v>161371</v>
          </cell>
          <cell r="K100">
            <v>0</v>
          </cell>
          <cell r="L100">
            <v>0</v>
          </cell>
          <cell r="M100">
            <v>0</v>
          </cell>
        </row>
        <row r="101">
          <cell r="C101" t="str">
            <v>NONE</v>
          </cell>
          <cell r="D101">
            <v>0</v>
          </cell>
          <cell r="E101">
            <v>2</v>
          </cell>
          <cell r="F101">
            <v>0</v>
          </cell>
          <cell r="G101">
            <v>34782</v>
          </cell>
          <cell r="H101">
            <v>0</v>
          </cell>
          <cell r="I101">
            <v>0</v>
          </cell>
          <cell r="J101">
            <v>34782</v>
          </cell>
          <cell r="K101">
            <v>0</v>
          </cell>
          <cell r="L101">
            <v>0</v>
          </cell>
          <cell r="M101">
            <v>0</v>
          </cell>
        </row>
        <row r="102">
          <cell r="C102" t="str">
            <v>SYD 30</v>
          </cell>
          <cell r="D102">
            <v>0</v>
          </cell>
          <cell r="E102">
            <v>30</v>
          </cell>
          <cell r="F102" t="str">
            <v>Half</v>
          </cell>
          <cell r="G102">
            <v>568751</v>
          </cell>
          <cell r="H102">
            <v>-76157</v>
          </cell>
          <cell r="I102">
            <v>568751</v>
          </cell>
          <cell r="J102">
            <v>0</v>
          </cell>
          <cell r="K102">
            <v>0</v>
          </cell>
          <cell r="L102">
            <v>0</v>
          </cell>
          <cell r="M102">
            <v>500809</v>
          </cell>
        </row>
        <row r="103">
          <cell r="C103" t="str">
            <v>SYD 50</v>
          </cell>
          <cell r="D103">
            <v>0</v>
          </cell>
          <cell r="E103">
            <v>50</v>
          </cell>
          <cell r="F103" t="str">
            <v>Half</v>
          </cell>
          <cell r="G103">
            <v>97348</v>
          </cell>
          <cell r="H103">
            <v>0</v>
          </cell>
          <cell r="I103">
            <v>97348</v>
          </cell>
          <cell r="J103">
            <v>0</v>
          </cell>
          <cell r="K103">
            <v>0</v>
          </cell>
          <cell r="L103">
            <v>0</v>
          </cell>
          <cell r="M103">
            <v>97348</v>
          </cell>
        </row>
        <row r="104">
          <cell r="C104" t="str">
            <v>SYD 28</v>
          </cell>
          <cell r="D104">
            <v>0</v>
          </cell>
          <cell r="E104">
            <v>28</v>
          </cell>
          <cell r="F104" t="str">
            <v>Half</v>
          </cell>
          <cell r="G104">
            <v>6654</v>
          </cell>
          <cell r="H104">
            <v>0</v>
          </cell>
          <cell r="I104">
            <v>6654</v>
          </cell>
          <cell r="J104">
            <v>0</v>
          </cell>
          <cell r="K104">
            <v>0</v>
          </cell>
          <cell r="L104">
            <v>0</v>
          </cell>
          <cell r="M104">
            <v>6654</v>
          </cell>
        </row>
        <row r="105">
          <cell r="C105" t="str">
            <v>SYD 28</v>
          </cell>
          <cell r="D105">
            <v>0</v>
          </cell>
          <cell r="E105">
            <v>28</v>
          </cell>
          <cell r="F105" t="str">
            <v>Half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C106" t="str">
            <v>SYD 28</v>
          </cell>
          <cell r="D106">
            <v>0</v>
          </cell>
          <cell r="E106">
            <v>28</v>
          </cell>
          <cell r="F106" t="str">
            <v>Half</v>
          </cell>
          <cell r="G106">
            <v>150151</v>
          </cell>
          <cell r="H106">
            <v>0</v>
          </cell>
          <cell r="I106">
            <v>150151</v>
          </cell>
          <cell r="J106">
            <v>0</v>
          </cell>
          <cell r="K106">
            <v>0</v>
          </cell>
          <cell r="L106">
            <v>0</v>
          </cell>
          <cell r="M106">
            <v>150151</v>
          </cell>
        </row>
        <row r="107">
          <cell r="C107" t="str">
            <v>SYD 28</v>
          </cell>
          <cell r="D107">
            <v>0</v>
          </cell>
          <cell r="E107">
            <v>28</v>
          </cell>
          <cell r="F107" t="str">
            <v>Half</v>
          </cell>
          <cell r="G107">
            <v>58414</v>
          </cell>
          <cell r="H107">
            <v>0</v>
          </cell>
          <cell r="I107">
            <v>58414</v>
          </cell>
          <cell r="J107">
            <v>0</v>
          </cell>
          <cell r="K107">
            <v>0</v>
          </cell>
          <cell r="L107">
            <v>0</v>
          </cell>
          <cell r="M107">
            <v>58414</v>
          </cell>
        </row>
        <row r="108">
          <cell r="C108" t="str">
            <v>SYD 28</v>
          </cell>
          <cell r="D108">
            <v>0</v>
          </cell>
          <cell r="E108">
            <v>28</v>
          </cell>
          <cell r="F108" t="str">
            <v>Half</v>
          </cell>
          <cell r="G108">
            <v>23462</v>
          </cell>
          <cell r="H108">
            <v>0</v>
          </cell>
          <cell r="I108">
            <v>23462</v>
          </cell>
          <cell r="J108">
            <v>0</v>
          </cell>
          <cell r="K108">
            <v>0</v>
          </cell>
          <cell r="L108">
            <v>0</v>
          </cell>
          <cell r="M108">
            <v>23462</v>
          </cell>
        </row>
        <row r="109">
          <cell r="C109" t="str">
            <v>SYD 45</v>
          </cell>
          <cell r="D109">
            <v>0</v>
          </cell>
          <cell r="E109">
            <v>45</v>
          </cell>
          <cell r="F109" t="str">
            <v>Half</v>
          </cell>
          <cell r="G109">
            <v>40932</v>
          </cell>
          <cell r="H109">
            <v>0</v>
          </cell>
          <cell r="I109">
            <v>40932</v>
          </cell>
          <cell r="J109">
            <v>0</v>
          </cell>
          <cell r="K109">
            <v>0</v>
          </cell>
          <cell r="L109">
            <v>0</v>
          </cell>
          <cell r="M109">
            <v>40932</v>
          </cell>
        </row>
        <row r="110">
          <cell r="C110" t="str">
            <v>NONE</v>
          </cell>
          <cell r="D110">
            <v>0</v>
          </cell>
          <cell r="E110">
            <v>2</v>
          </cell>
          <cell r="F110">
            <v>0</v>
          </cell>
          <cell r="G110">
            <v>46790</v>
          </cell>
          <cell r="H110">
            <v>0</v>
          </cell>
          <cell r="I110">
            <v>0</v>
          </cell>
          <cell r="J110">
            <v>46790</v>
          </cell>
          <cell r="K110">
            <v>0</v>
          </cell>
          <cell r="L110">
            <v>0</v>
          </cell>
          <cell r="M110">
            <v>0</v>
          </cell>
        </row>
        <row r="111">
          <cell r="C111" t="str">
            <v>SYD 30</v>
          </cell>
          <cell r="D111">
            <v>0</v>
          </cell>
          <cell r="E111">
            <v>30</v>
          </cell>
          <cell r="F111" t="str">
            <v>Half</v>
          </cell>
          <cell r="G111">
            <v>287734</v>
          </cell>
          <cell r="H111">
            <v>0</v>
          </cell>
          <cell r="I111">
            <v>287734</v>
          </cell>
          <cell r="J111">
            <v>0</v>
          </cell>
          <cell r="K111">
            <v>0</v>
          </cell>
          <cell r="L111">
            <v>0</v>
          </cell>
          <cell r="M111">
            <v>287734</v>
          </cell>
        </row>
        <row r="112">
          <cell r="C112" t="str">
            <v>SL R 84</v>
          </cell>
          <cell r="D112">
            <v>0</v>
          </cell>
          <cell r="E112">
            <v>84</v>
          </cell>
          <cell r="F112" t="str">
            <v>Half</v>
          </cell>
          <cell r="G112">
            <v>37250</v>
          </cell>
          <cell r="H112">
            <v>0</v>
          </cell>
          <cell r="I112">
            <v>20352</v>
          </cell>
          <cell r="J112">
            <v>16898</v>
          </cell>
          <cell r="K112">
            <v>0</v>
          </cell>
          <cell r="L112">
            <v>614</v>
          </cell>
          <cell r="M112">
            <v>20967</v>
          </cell>
        </row>
        <row r="113">
          <cell r="C113">
            <v>0</v>
          </cell>
          <cell r="D113">
            <v>0</v>
          </cell>
          <cell r="E113">
            <v>0</v>
          </cell>
          <cell r="F113" t="str">
            <v>Vintage Totals :</v>
          </cell>
          <cell r="G113">
            <v>1907867</v>
          </cell>
          <cell r="H113">
            <v>-76157</v>
          </cell>
          <cell r="I113">
            <v>1253798</v>
          </cell>
          <cell r="J113">
            <v>654069</v>
          </cell>
          <cell r="K113">
            <v>0</v>
          </cell>
          <cell r="L113">
            <v>614</v>
          </cell>
          <cell r="M113">
            <v>118647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C115" t="str">
            <v>SL 63 Gross</v>
          </cell>
          <cell r="D115">
            <v>0</v>
          </cell>
          <cell r="E115">
            <v>63</v>
          </cell>
          <cell r="F115" t="str">
            <v>Half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C116" t="str">
            <v>NONE</v>
          </cell>
          <cell r="D116">
            <v>0</v>
          </cell>
          <cell r="E116">
            <v>2</v>
          </cell>
          <cell r="F116">
            <v>0</v>
          </cell>
          <cell r="G116">
            <v>10464</v>
          </cell>
          <cell r="H116">
            <v>0</v>
          </cell>
          <cell r="I116">
            <v>0</v>
          </cell>
          <cell r="J116">
            <v>10464</v>
          </cell>
          <cell r="K116">
            <v>0</v>
          </cell>
          <cell r="L116">
            <v>0</v>
          </cell>
          <cell r="M116">
            <v>0</v>
          </cell>
        </row>
        <row r="117">
          <cell r="C117" t="str">
            <v>NONE</v>
          </cell>
          <cell r="D117">
            <v>0</v>
          </cell>
          <cell r="E117">
            <v>2</v>
          </cell>
          <cell r="F117">
            <v>0</v>
          </cell>
          <cell r="G117">
            <v>89370</v>
          </cell>
          <cell r="H117">
            <v>0</v>
          </cell>
          <cell r="I117">
            <v>0</v>
          </cell>
          <cell r="J117">
            <v>89370</v>
          </cell>
          <cell r="K117">
            <v>0</v>
          </cell>
          <cell r="L117">
            <v>0</v>
          </cell>
          <cell r="M117">
            <v>0</v>
          </cell>
        </row>
        <row r="118">
          <cell r="C118" t="str">
            <v>NONE</v>
          </cell>
          <cell r="D118">
            <v>0</v>
          </cell>
          <cell r="E118">
            <v>2</v>
          </cell>
          <cell r="F118">
            <v>0</v>
          </cell>
          <cell r="G118">
            <v>96198</v>
          </cell>
          <cell r="H118">
            <v>0</v>
          </cell>
          <cell r="I118">
            <v>0</v>
          </cell>
          <cell r="J118">
            <v>96198</v>
          </cell>
          <cell r="K118">
            <v>0</v>
          </cell>
          <cell r="L118">
            <v>0</v>
          </cell>
          <cell r="M118">
            <v>0</v>
          </cell>
        </row>
        <row r="119">
          <cell r="C119" t="str">
            <v>NONE</v>
          </cell>
          <cell r="D119">
            <v>0</v>
          </cell>
          <cell r="E119">
            <v>2</v>
          </cell>
          <cell r="F119">
            <v>0</v>
          </cell>
          <cell r="G119">
            <v>116975</v>
          </cell>
          <cell r="H119">
            <v>0</v>
          </cell>
          <cell r="I119">
            <v>0</v>
          </cell>
          <cell r="J119">
            <v>116975</v>
          </cell>
          <cell r="K119">
            <v>0</v>
          </cell>
          <cell r="L119">
            <v>0</v>
          </cell>
          <cell r="M119">
            <v>0</v>
          </cell>
        </row>
        <row r="120">
          <cell r="C120" t="str">
            <v>NONE</v>
          </cell>
          <cell r="D120">
            <v>0</v>
          </cell>
          <cell r="E120">
            <v>2</v>
          </cell>
          <cell r="F120">
            <v>0</v>
          </cell>
          <cell r="G120">
            <v>25292</v>
          </cell>
          <cell r="H120">
            <v>0</v>
          </cell>
          <cell r="I120">
            <v>0</v>
          </cell>
          <cell r="J120">
            <v>25292</v>
          </cell>
          <cell r="K120">
            <v>0</v>
          </cell>
          <cell r="L120">
            <v>0</v>
          </cell>
          <cell r="M120">
            <v>0</v>
          </cell>
        </row>
        <row r="121">
          <cell r="C121" t="str">
            <v>SYD 30</v>
          </cell>
          <cell r="D121">
            <v>0</v>
          </cell>
          <cell r="E121">
            <v>30</v>
          </cell>
          <cell r="F121" t="str">
            <v>Half</v>
          </cell>
          <cell r="G121">
            <v>1647207</v>
          </cell>
          <cell r="H121">
            <v>-106199</v>
          </cell>
          <cell r="I121">
            <v>1647207</v>
          </cell>
          <cell r="J121">
            <v>0</v>
          </cell>
          <cell r="K121">
            <v>0</v>
          </cell>
          <cell r="L121">
            <v>0</v>
          </cell>
          <cell r="M121">
            <v>1571196</v>
          </cell>
        </row>
        <row r="122">
          <cell r="C122" t="str">
            <v>NONE</v>
          </cell>
          <cell r="D122">
            <v>0</v>
          </cell>
          <cell r="E122">
            <v>2</v>
          </cell>
          <cell r="F122">
            <v>0</v>
          </cell>
          <cell r="G122">
            <v>60723</v>
          </cell>
          <cell r="H122">
            <v>0</v>
          </cell>
          <cell r="I122">
            <v>0</v>
          </cell>
          <cell r="J122">
            <v>60723</v>
          </cell>
          <cell r="K122">
            <v>0</v>
          </cell>
          <cell r="L122">
            <v>0</v>
          </cell>
          <cell r="M122">
            <v>0</v>
          </cell>
        </row>
        <row r="123">
          <cell r="C123" t="str">
            <v>SYD 50</v>
          </cell>
          <cell r="D123">
            <v>0</v>
          </cell>
          <cell r="E123">
            <v>50</v>
          </cell>
          <cell r="F123" t="str">
            <v>Half</v>
          </cell>
          <cell r="G123">
            <v>56046</v>
          </cell>
          <cell r="H123">
            <v>0</v>
          </cell>
          <cell r="I123">
            <v>56046</v>
          </cell>
          <cell r="J123">
            <v>0</v>
          </cell>
          <cell r="K123">
            <v>0</v>
          </cell>
          <cell r="L123">
            <v>0</v>
          </cell>
          <cell r="M123">
            <v>56046</v>
          </cell>
        </row>
        <row r="124">
          <cell r="C124" t="str">
            <v>SYD 28</v>
          </cell>
          <cell r="D124">
            <v>0</v>
          </cell>
          <cell r="E124">
            <v>28</v>
          </cell>
          <cell r="F124" t="str">
            <v>Half</v>
          </cell>
          <cell r="G124">
            <v>254726</v>
          </cell>
          <cell r="H124">
            <v>0</v>
          </cell>
          <cell r="I124">
            <v>254726</v>
          </cell>
          <cell r="J124">
            <v>0</v>
          </cell>
          <cell r="K124">
            <v>0</v>
          </cell>
          <cell r="L124">
            <v>0</v>
          </cell>
          <cell r="M124">
            <v>254726</v>
          </cell>
        </row>
        <row r="125">
          <cell r="C125" t="str">
            <v>SYD 28</v>
          </cell>
          <cell r="D125">
            <v>0</v>
          </cell>
          <cell r="E125">
            <v>28</v>
          </cell>
          <cell r="F125" t="str">
            <v>Half</v>
          </cell>
          <cell r="G125">
            <v>5735602</v>
          </cell>
          <cell r="H125">
            <v>0</v>
          </cell>
          <cell r="I125">
            <v>5735602</v>
          </cell>
          <cell r="J125">
            <v>0</v>
          </cell>
          <cell r="K125">
            <v>0</v>
          </cell>
          <cell r="L125">
            <v>0</v>
          </cell>
          <cell r="M125">
            <v>5735602</v>
          </cell>
        </row>
        <row r="126">
          <cell r="C126" t="str">
            <v>SYD 28</v>
          </cell>
          <cell r="D126">
            <v>0</v>
          </cell>
          <cell r="E126">
            <v>28</v>
          </cell>
          <cell r="F126" t="str">
            <v>Half</v>
          </cell>
          <cell r="G126">
            <v>2236267</v>
          </cell>
          <cell r="H126">
            <v>0</v>
          </cell>
          <cell r="I126">
            <v>2236267</v>
          </cell>
          <cell r="J126">
            <v>0</v>
          </cell>
          <cell r="K126">
            <v>0</v>
          </cell>
          <cell r="L126">
            <v>0</v>
          </cell>
          <cell r="M126">
            <v>2236267</v>
          </cell>
        </row>
        <row r="127">
          <cell r="C127" t="str">
            <v>SYD 28</v>
          </cell>
          <cell r="D127">
            <v>0</v>
          </cell>
          <cell r="E127">
            <v>28</v>
          </cell>
          <cell r="F127" t="str">
            <v>Half</v>
          </cell>
          <cell r="G127">
            <v>10610</v>
          </cell>
          <cell r="H127">
            <v>0</v>
          </cell>
          <cell r="I127">
            <v>10610</v>
          </cell>
          <cell r="J127">
            <v>0</v>
          </cell>
          <cell r="K127">
            <v>0</v>
          </cell>
          <cell r="L127">
            <v>0</v>
          </cell>
          <cell r="M127">
            <v>10610</v>
          </cell>
        </row>
        <row r="128">
          <cell r="C128" t="str">
            <v>SYD 45</v>
          </cell>
          <cell r="D128">
            <v>0</v>
          </cell>
          <cell r="E128">
            <v>45</v>
          </cell>
          <cell r="F128" t="str">
            <v>Half</v>
          </cell>
          <cell r="G128">
            <v>1031923</v>
          </cell>
          <cell r="H128">
            <v>-1985</v>
          </cell>
          <cell r="I128">
            <v>1031923</v>
          </cell>
          <cell r="J128">
            <v>0</v>
          </cell>
          <cell r="K128">
            <v>0</v>
          </cell>
          <cell r="L128">
            <v>0</v>
          </cell>
          <cell r="M128">
            <v>1029938</v>
          </cell>
        </row>
        <row r="129">
          <cell r="C129" t="str">
            <v>NONE</v>
          </cell>
          <cell r="D129">
            <v>0</v>
          </cell>
          <cell r="E129">
            <v>2</v>
          </cell>
          <cell r="F129">
            <v>0</v>
          </cell>
          <cell r="G129">
            <v>329224</v>
          </cell>
          <cell r="H129">
            <v>0</v>
          </cell>
          <cell r="I129">
            <v>0</v>
          </cell>
          <cell r="J129">
            <v>329224</v>
          </cell>
          <cell r="K129">
            <v>0</v>
          </cell>
          <cell r="L129">
            <v>0</v>
          </cell>
          <cell r="M129">
            <v>0</v>
          </cell>
        </row>
        <row r="130">
          <cell r="C130" t="str">
            <v>SYD 30</v>
          </cell>
          <cell r="D130">
            <v>0</v>
          </cell>
          <cell r="E130">
            <v>30</v>
          </cell>
          <cell r="F130" t="str">
            <v>Half</v>
          </cell>
          <cell r="G130">
            <v>5188600</v>
          </cell>
          <cell r="H130">
            <v>-1154</v>
          </cell>
          <cell r="I130">
            <v>5188600</v>
          </cell>
          <cell r="J130">
            <v>0</v>
          </cell>
          <cell r="K130">
            <v>0</v>
          </cell>
          <cell r="L130">
            <v>0</v>
          </cell>
          <cell r="M130">
            <v>5188600</v>
          </cell>
        </row>
        <row r="131">
          <cell r="C131" t="str">
            <v>SYD 84</v>
          </cell>
          <cell r="D131">
            <v>0</v>
          </cell>
          <cell r="E131">
            <v>84</v>
          </cell>
          <cell r="F131" t="str">
            <v>Half</v>
          </cell>
          <cell r="G131">
            <v>12729</v>
          </cell>
          <cell r="H131">
            <v>0</v>
          </cell>
          <cell r="I131">
            <v>8801</v>
          </cell>
          <cell r="J131">
            <v>3929</v>
          </cell>
          <cell r="K131">
            <v>0</v>
          </cell>
          <cell r="L131">
            <v>266</v>
          </cell>
          <cell r="M131">
            <v>9067</v>
          </cell>
        </row>
        <row r="132">
          <cell r="C132" t="str">
            <v>SL R 84</v>
          </cell>
          <cell r="D132">
            <v>0</v>
          </cell>
          <cell r="E132">
            <v>84</v>
          </cell>
          <cell r="F132" t="str">
            <v>Half</v>
          </cell>
          <cell r="G132">
            <v>76463</v>
          </cell>
          <cell r="H132">
            <v>0</v>
          </cell>
          <cell r="I132">
            <v>18128</v>
          </cell>
          <cell r="J132">
            <v>58335</v>
          </cell>
          <cell r="K132">
            <v>0</v>
          </cell>
          <cell r="L132">
            <v>2047</v>
          </cell>
          <cell r="M132">
            <v>20175</v>
          </cell>
        </row>
        <row r="133">
          <cell r="C133">
            <v>0</v>
          </cell>
          <cell r="D133">
            <v>0</v>
          </cell>
          <cell r="E133">
            <v>0</v>
          </cell>
          <cell r="F133" t="str">
            <v>Vintage Totals :</v>
          </cell>
          <cell r="G133">
            <v>16978419</v>
          </cell>
          <cell r="H133">
            <v>-109338</v>
          </cell>
          <cell r="I133">
            <v>16187910</v>
          </cell>
          <cell r="J133">
            <v>790509</v>
          </cell>
          <cell r="K133">
            <v>0</v>
          </cell>
          <cell r="L133">
            <v>2313</v>
          </cell>
          <cell r="M133">
            <v>16112227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C135" t="str">
            <v>SL 62 Gross</v>
          </cell>
          <cell r="D135">
            <v>0</v>
          </cell>
          <cell r="E135">
            <v>62</v>
          </cell>
          <cell r="F135" t="str">
            <v>Half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C136" t="str">
            <v>NONE</v>
          </cell>
          <cell r="D136">
            <v>0</v>
          </cell>
          <cell r="E136">
            <v>2</v>
          </cell>
          <cell r="F136">
            <v>0</v>
          </cell>
          <cell r="G136">
            <v>76383</v>
          </cell>
          <cell r="H136">
            <v>0</v>
          </cell>
          <cell r="I136">
            <v>0</v>
          </cell>
          <cell r="J136">
            <v>76383</v>
          </cell>
          <cell r="K136">
            <v>0</v>
          </cell>
          <cell r="L136">
            <v>0</v>
          </cell>
          <cell r="M136">
            <v>0</v>
          </cell>
        </row>
        <row r="137">
          <cell r="C137" t="str">
            <v>NONE</v>
          </cell>
          <cell r="D137">
            <v>0</v>
          </cell>
          <cell r="E137">
            <v>2</v>
          </cell>
          <cell r="F137">
            <v>0</v>
          </cell>
          <cell r="G137">
            <v>74064</v>
          </cell>
          <cell r="H137">
            <v>0</v>
          </cell>
          <cell r="I137">
            <v>0</v>
          </cell>
          <cell r="J137">
            <v>74064</v>
          </cell>
          <cell r="K137">
            <v>0</v>
          </cell>
          <cell r="L137">
            <v>0</v>
          </cell>
          <cell r="M137">
            <v>0</v>
          </cell>
        </row>
        <row r="138">
          <cell r="C138" t="str">
            <v>NONE</v>
          </cell>
          <cell r="D138">
            <v>0</v>
          </cell>
          <cell r="E138">
            <v>2</v>
          </cell>
          <cell r="F138">
            <v>0</v>
          </cell>
          <cell r="G138">
            <v>154280</v>
          </cell>
          <cell r="H138">
            <v>0</v>
          </cell>
          <cell r="I138">
            <v>0</v>
          </cell>
          <cell r="J138">
            <v>154280</v>
          </cell>
          <cell r="K138">
            <v>0</v>
          </cell>
          <cell r="L138">
            <v>0</v>
          </cell>
          <cell r="M138">
            <v>0</v>
          </cell>
        </row>
        <row r="139">
          <cell r="C139" t="str">
            <v>NONE</v>
          </cell>
          <cell r="D139">
            <v>0</v>
          </cell>
          <cell r="E139">
            <v>2</v>
          </cell>
          <cell r="F139">
            <v>0</v>
          </cell>
          <cell r="G139">
            <v>67171</v>
          </cell>
          <cell r="H139">
            <v>0</v>
          </cell>
          <cell r="I139">
            <v>0</v>
          </cell>
          <cell r="J139">
            <v>67171</v>
          </cell>
          <cell r="K139">
            <v>0</v>
          </cell>
          <cell r="L139">
            <v>0</v>
          </cell>
          <cell r="M139">
            <v>0</v>
          </cell>
        </row>
        <row r="140">
          <cell r="C140" t="str">
            <v>NONE</v>
          </cell>
          <cell r="D140">
            <v>0</v>
          </cell>
          <cell r="E140">
            <v>2</v>
          </cell>
          <cell r="F140">
            <v>0</v>
          </cell>
          <cell r="G140">
            <v>56187</v>
          </cell>
          <cell r="H140">
            <v>0</v>
          </cell>
          <cell r="I140">
            <v>0</v>
          </cell>
          <cell r="J140">
            <v>56187</v>
          </cell>
          <cell r="K140">
            <v>0</v>
          </cell>
          <cell r="L140">
            <v>0</v>
          </cell>
          <cell r="M140">
            <v>0</v>
          </cell>
        </row>
        <row r="141">
          <cell r="C141" t="str">
            <v>NONE</v>
          </cell>
          <cell r="D141">
            <v>0</v>
          </cell>
          <cell r="E141">
            <v>2</v>
          </cell>
          <cell r="F141">
            <v>0</v>
          </cell>
          <cell r="G141">
            <v>227644</v>
          </cell>
          <cell r="H141">
            <v>0</v>
          </cell>
          <cell r="I141">
            <v>0</v>
          </cell>
          <cell r="J141">
            <v>227644</v>
          </cell>
          <cell r="K141">
            <v>0</v>
          </cell>
          <cell r="L141">
            <v>0</v>
          </cell>
          <cell r="M141">
            <v>0</v>
          </cell>
        </row>
        <row r="142">
          <cell r="C142" t="str">
            <v>NONE</v>
          </cell>
          <cell r="D142">
            <v>0</v>
          </cell>
          <cell r="E142">
            <v>2</v>
          </cell>
          <cell r="F142">
            <v>0</v>
          </cell>
          <cell r="G142">
            <v>93752</v>
          </cell>
          <cell r="H142">
            <v>0</v>
          </cell>
          <cell r="I142">
            <v>0</v>
          </cell>
          <cell r="J142">
            <v>93752</v>
          </cell>
          <cell r="K142">
            <v>0</v>
          </cell>
          <cell r="L142">
            <v>0</v>
          </cell>
          <cell r="M142">
            <v>0</v>
          </cell>
        </row>
        <row r="143">
          <cell r="C143" t="str">
            <v>NONE</v>
          </cell>
          <cell r="D143">
            <v>0</v>
          </cell>
          <cell r="E143">
            <v>2</v>
          </cell>
          <cell r="F143">
            <v>0</v>
          </cell>
          <cell r="G143">
            <v>123503</v>
          </cell>
          <cell r="H143">
            <v>0</v>
          </cell>
          <cell r="I143">
            <v>0</v>
          </cell>
          <cell r="J143">
            <v>123503</v>
          </cell>
          <cell r="K143">
            <v>0</v>
          </cell>
          <cell r="L143">
            <v>0</v>
          </cell>
          <cell r="M143">
            <v>0</v>
          </cell>
        </row>
        <row r="144">
          <cell r="C144" t="str">
            <v>SYD 30</v>
          </cell>
          <cell r="D144">
            <v>0</v>
          </cell>
          <cell r="E144">
            <v>30</v>
          </cell>
          <cell r="F144" t="str">
            <v>Half</v>
          </cell>
          <cell r="G144">
            <v>1392029</v>
          </cell>
          <cell r="H144">
            <v>-82919</v>
          </cell>
          <cell r="I144">
            <v>1392029</v>
          </cell>
          <cell r="J144">
            <v>0</v>
          </cell>
          <cell r="K144">
            <v>0</v>
          </cell>
          <cell r="L144">
            <v>0</v>
          </cell>
          <cell r="M144">
            <v>1310172</v>
          </cell>
        </row>
        <row r="145">
          <cell r="C145" t="str">
            <v>NONE</v>
          </cell>
          <cell r="D145">
            <v>0</v>
          </cell>
          <cell r="E145">
            <v>2</v>
          </cell>
          <cell r="F145">
            <v>0</v>
          </cell>
          <cell r="G145">
            <v>5600</v>
          </cell>
          <cell r="H145">
            <v>0</v>
          </cell>
          <cell r="I145">
            <v>0</v>
          </cell>
          <cell r="J145">
            <v>5600</v>
          </cell>
          <cell r="K145">
            <v>0</v>
          </cell>
          <cell r="L145">
            <v>0</v>
          </cell>
          <cell r="M145">
            <v>0</v>
          </cell>
        </row>
        <row r="146">
          <cell r="C146" t="str">
            <v>SYD 50</v>
          </cell>
          <cell r="D146">
            <v>0</v>
          </cell>
          <cell r="E146">
            <v>50</v>
          </cell>
          <cell r="F146" t="str">
            <v>Half</v>
          </cell>
          <cell r="G146">
            <v>40936</v>
          </cell>
          <cell r="H146">
            <v>0</v>
          </cell>
          <cell r="I146">
            <v>40936</v>
          </cell>
          <cell r="J146">
            <v>0</v>
          </cell>
          <cell r="K146">
            <v>0</v>
          </cell>
          <cell r="L146">
            <v>0</v>
          </cell>
          <cell r="M146">
            <v>40936</v>
          </cell>
        </row>
        <row r="147">
          <cell r="C147" t="str">
            <v>SYD 28</v>
          </cell>
          <cell r="D147">
            <v>0</v>
          </cell>
          <cell r="E147">
            <v>28</v>
          </cell>
          <cell r="F147" t="str">
            <v>Half</v>
          </cell>
          <cell r="G147">
            <v>9715</v>
          </cell>
          <cell r="H147">
            <v>0</v>
          </cell>
          <cell r="I147">
            <v>9715</v>
          </cell>
          <cell r="J147">
            <v>0</v>
          </cell>
          <cell r="K147">
            <v>0</v>
          </cell>
          <cell r="L147">
            <v>0</v>
          </cell>
          <cell r="M147">
            <v>9715</v>
          </cell>
        </row>
        <row r="148">
          <cell r="C148" t="str">
            <v>SYD 28</v>
          </cell>
          <cell r="D148">
            <v>0</v>
          </cell>
          <cell r="E148">
            <v>28</v>
          </cell>
          <cell r="F148" t="str">
            <v>Half</v>
          </cell>
          <cell r="G148">
            <v>219228</v>
          </cell>
          <cell r="H148">
            <v>0</v>
          </cell>
          <cell r="I148">
            <v>219228</v>
          </cell>
          <cell r="J148">
            <v>0</v>
          </cell>
          <cell r="K148">
            <v>0</v>
          </cell>
          <cell r="L148">
            <v>0</v>
          </cell>
          <cell r="M148">
            <v>219228</v>
          </cell>
        </row>
        <row r="149">
          <cell r="C149" t="str">
            <v>SYD 28</v>
          </cell>
          <cell r="D149">
            <v>0</v>
          </cell>
          <cell r="E149">
            <v>28</v>
          </cell>
          <cell r="F149" t="str">
            <v>Half</v>
          </cell>
          <cell r="G149">
            <v>85287</v>
          </cell>
          <cell r="H149">
            <v>0</v>
          </cell>
          <cell r="I149">
            <v>85287</v>
          </cell>
          <cell r="J149">
            <v>0</v>
          </cell>
          <cell r="K149">
            <v>0</v>
          </cell>
          <cell r="L149">
            <v>0</v>
          </cell>
          <cell r="M149">
            <v>85287</v>
          </cell>
        </row>
        <row r="150">
          <cell r="C150" t="str">
            <v>SYD 28</v>
          </cell>
          <cell r="D150">
            <v>0</v>
          </cell>
          <cell r="E150">
            <v>28</v>
          </cell>
          <cell r="F150" t="str">
            <v>Half</v>
          </cell>
          <cell r="G150">
            <v>11039</v>
          </cell>
          <cell r="H150">
            <v>0</v>
          </cell>
          <cell r="I150">
            <v>11039</v>
          </cell>
          <cell r="J150">
            <v>0</v>
          </cell>
          <cell r="K150">
            <v>0</v>
          </cell>
          <cell r="L150">
            <v>0</v>
          </cell>
          <cell r="M150">
            <v>11039</v>
          </cell>
        </row>
        <row r="151">
          <cell r="C151" t="str">
            <v>SYD 45</v>
          </cell>
          <cell r="D151">
            <v>0</v>
          </cell>
          <cell r="E151">
            <v>45</v>
          </cell>
          <cell r="F151" t="str">
            <v>Half</v>
          </cell>
          <cell r="G151">
            <v>276366</v>
          </cell>
          <cell r="H151">
            <v>-476</v>
          </cell>
          <cell r="I151">
            <v>276366</v>
          </cell>
          <cell r="J151">
            <v>0</v>
          </cell>
          <cell r="K151">
            <v>0</v>
          </cell>
          <cell r="L151">
            <v>0</v>
          </cell>
          <cell r="M151">
            <v>275891</v>
          </cell>
        </row>
        <row r="152">
          <cell r="C152" t="str">
            <v>NONE</v>
          </cell>
          <cell r="D152">
            <v>0</v>
          </cell>
          <cell r="E152">
            <v>2</v>
          </cell>
          <cell r="F152">
            <v>0</v>
          </cell>
          <cell r="G152">
            <v>4954</v>
          </cell>
          <cell r="H152">
            <v>0</v>
          </cell>
          <cell r="I152">
            <v>0</v>
          </cell>
          <cell r="J152">
            <v>4954</v>
          </cell>
          <cell r="K152">
            <v>0</v>
          </cell>
          <cell r="L152">
            <v>0</v>
          </cell>
          <cell r="M152">
            <v>0</v>
          </cell>
        </row>
        <row r="153">
          <cell r="C153" t="str">
            <v>SYD 30</v>
          </cell>
          <cell r="D153">
            <v>0</v>
          </cell>
          <cell r="E153">
            <v>30</v>
          </cell>
          <cell r="F153" t="str">
            <v>Half</v>
          </cell>
          <cell r="G153">
            <v>2156299</v>
          </cell>
          <cell r="H153">
            <v>-865</v>
          </cell>
          <cell r="I153">
            <v>2156299</v>
          </cell>
          <cell r="J153">
            <v>0</v>
          </cell>
          <cell r="K153">
            <v>0</v>
          </cell>
          <cell r="L153">
            <v>0</v>
          </cell>
          <cell r="M153">
            <v>2156299</v>
          </cell>
        </row>
        <row r="154">
          <cell r="C154" t="str">
            <v>SL R 84</v>
          </cell>
          <cell r="D154">
            <v>0</v>
          </cell>
          <cell r="E154">
            <v>84</v>
          </cell>
          <cell r="F154" t="str">
            <v>Half</v>
          </cell>
          <cell r="G154">
            <v>28002</v>
          </cell>
          <cell r="H154">
            <v>0</v>
          </cell>
          <cell r="I154">
            <v>-6329</v>
          </cell>
          <cell r="J154">
            <v>34331</v>
          </cell>
          <cell r="K154">
            <v>0</v>
          </cell>
          <cell r="L154">
            <v>1164</v>
          </cell>
          <cell r="M154">
            <v>-5165</v>
          </cell>
        </row>
        <row r="155">
          <cell r="C155">
            <v>0</v>
          </cell>
          <cell r="D155">
            <v>0</v>
          </cell>
          <cell r="E155">
            <v>0</v>
          </cell>
          <cell r="F155" t="str">
            <v>Vintage Totals :</v>
          </cell>
          <cell r="G155">
            <v>5102440</v>
          </cell>
          <cell r="H155">
            <v>-84259</v>
          </cell>
          <cell r="I155">
            <v>4184571</v>
          </cell>
          <cell r="J155">
            <v>917870</v>
          </cell>
          <cell r="K155">
            <v>0</v>
          </cell>
          <cell r="L155">
            <v>1164</v>
          </cell>
          <cell r="M155">
            <v>4103402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C157" t="str">
            <v>NONE</v>
          </cell>
          <cell r="D157">
            <v>0</v>
          </cell>
          <cell r="E157">
            <v>2</v>
          </cell>
          <cell r="F157">
            <v>0</v>
          </cell>
          <cell r="G157">
            <v>22206</v>
          </cell>
          <cell r="H157">
            <v>0</v>
          </cell>
          <cell r="I157">
            <v>0</v>
          </cell>
          <cell r="J157">
            <v>22206</v>
          </cell>
          <cell r="K157">
            <v>0</v>
          </cell>
          <cell r="L157">
            <v>0</v>
          </cell>
          <cell r="M157">
            <v>0</v>
          </cell>
        </row>
        <row r="158">
          <cell r="C158" t="str">
            <v>NONE</v>
          </cell>
          <cell r="D158">
            <v>0</v>
          </cell>
          <cell r="E158">
            <v>2</v>
          </cell>
          <cell r="F158">
            <v>0</v>
          </cell>
          <cell r="G158">
            <v>3413</v>
          </cell>
          <cell r="H158">
            <v>0</v>
          </cell>
          <cell r="I158">
            <v>0</v>
          </cell>
          <cell r="J158">
            <v>3413</v>
          </cell>
          <cell r="K158">
            <v>0</v>
          </cell>
          <cell r="L158">
            <v>0</v>
          </cell>
          <cell r="M158">
            <v>0</v>
          </cell>
        </row>
        <row r="159">
          <cell r="C159" t="str">
            <v>NONE</v>
          </cell>
          <cell r="D159">
            <v>0</v>
          </cell>
          <cell r="E159">
            <v>2</v>
          </cell>
          <cell r="F159">
            <v>0</v>
          </cell>
          <cell r="G159">
            <v>83668</v>
          </cell>
          <cell r="H159">
            <v>0</v>
          </cell>
          <cell r="I159">
            <v>0</v>
          </cell>
          <cell r="J159">
            <v>83668</v>
          </cell>
          <cell r="K159">
            <v>0</v>
          </cell>
          <cell r="L159">
            <v>0</v>
          </cell>
          <cell r="M159">
            <v>0</v>
          </cell>
        </row>
        <row r="160">
          <cell r="C160" t="str">
            <v>NONE</v>
          </cell>
          <cell r="D160">
            <v>0</v>
          </cell>
          <cell r="E160">
            <v>2</v>
          </cell>
          <cell r="F160">
            <v>0</v>
          </cell>
          <cell r="G160">
            <v>50994</v>
          </cell>
          <cell r="H160">
            <v>0</v>
          </cell>
          <cell r="I160">
            <v>0</v>
          </cell>
          <cell r="J160">
            <v>50994</v>
          </cell>
          <cell r="K160">
            <v>0</v>
          </cell>
          <cell r="L160">
            <v>0</v>
          </cell>
          <cell r="M160">
            <v>0</v>
          </cell>
        </row>
        <row r="161">
          <cell r="C161" t="str">
            <v>NONE</v>
          </cell>
          <cell r="D161">
            <v>0</v>
          </cell>
          <cell r="E161">
            <v>2</v>
          </cell>
          <cell r="F161">
            <v>0</v>
          </cell>
          <cell r="G161">
            <v>17531</v>
          </cell>
          <cell r="H161">
            <v>0</v>
          </cell>
          <cell r="I161">
            <v>0</v>
          </cell>
          <cell r="J161">
            <v>17531</v>
          </cell>
          <cell r="K161">
            <v>0</v>
          </cell>
          <cell r="L161">
            <v>0</v>
          </cell>
          <cell r="M161">
            <v>0</v>
          </cell>
        </row>
        <row r="162">
          <cell r="C162" t="str">
            <v>SYD 30</v>
          </cell>
          <cell r="D162">
            <v>0</v>
          </cell>
          <cell r="E162">
            <v>30</v>
          </cell>
          <cell r="F162" t="str">
            <v>Half</v>
          </cell>
          <cell r="G162">
            <v>1000567</v>
          </cell>
          <cell r="H162">
            <v>-39788</v>
          </cell>
          <cell r="I162">
            <v>1000567</v>
          </cell>
          <cell r="J162">
            <v>0</v>
          </cell>
          <cell r="K162">
            <v>0</v>
          </cell>
          <cell r="L162">
            <v>0</v>
          </cell>
          <cell r="M162">
            <v>971335</v>
          </cell>
        </row>
        <row r="163">
          <cell r="C163" t="str">
            <v>NONE</v>
          </cell>
          <cell r="D163">
            <v>0</v>
          </cell>
          <cell r="E163">
            <v>2</v>
          </cell>
          <cell r="F163">
            <v>0</v>
          </cell>
          <cell r="G163">
            <v>13289</v>
          </cell>
          <cell r="H163">
            <v>0</v>
          </cell>
          <cell r="I163">
            <v>0</v>
          </cell>
          <cell r="J163">
            <v>13289</v>
          </cell>
          <cell r="K163">
            <v>0</v>
          </cell>
          <cell r="L163">
            <v>0</v>
          </cell>
          <cell r="M163">
            <v>0</v>
          </cell>
        </row>
        <row r="164">
          <cell r="C164" t="str">
            <v>SYD 50</v>
          </cell>
          <cell r="D164">
            <v>0</v>
          </cell>
          <cell r="E164">
            <v>50</v>
          </cell>
          <cell r="F164" t="str">
            <v>Half</v>
          </cell>
          <cell r="G164">
            <v>35216</v>
          </cell>
          <cell r="H164">
            <v>0</v>
          </cell>
          <cell r="I164">
            <v>35216</v>
          </cell>
          <cell r="J164">
            <v>0</v>
          </cell>
          <cell r="K164">
            <v>0</v>
          </cell>
          <cell r="L164">
            <v>0</v>
          </cell>
          <cell r="M164">
            <v>35216</v>
          </cell>
        </row>
        <row r="165">
          <cell r="C165" t="str">
            <v>SYD 28</v>
          </cell>
          <cell r="D165">
            <v>0</v>
          </cell>
          <cell r="E165">
            <v>28</v>
          </cell>
          <cell r="F165" t="str">
            <v>Half</v>
          </cell>
          <cell r="G165">
            <v>2720</v>
          </cell>
          <cell r="H165">
            <v>0</v>
          </cell>
          <cell r="I165">
            <v>2720</v>
          </cell>
          <cell r="J165">
            <v>0</v>
          </cell>
          <cell r="K165">
            <v>0</v>
          </cell>
          <cell r="L165">
            <v>0</v>
          </cell>
          <cell r="M165">
            <v>2720</v>
          </cell>
        </row>
        <row r="166">
          <cell r="C166" t="str">
            <v>SYD 28</v>
          </cell>
          <cell r="D166">
            <v>0</v>
          </cell>
          <cell r="E166">
            <v>28</v>
          </cell>
          <cell r="F166" t="str">
            <v>Half</v>
          </cell>
          <cell r="G166">
            <v>61390</v>
          </cell>
          <cell r="H166">
            <v>0</v>
          </cell>
          <cell r="I166">
            <v>61390</v>
          </cell>
          <cell r="J166">
            <v>0</v>
          </cell>
          <cell r="K166">
            <v>0</v>
          </cell>
          <cell r="L166">
            <v>0</v>
          </cell>
          <cell r="M166">
            <v>61390</v>
          </cell>
        </row>
        <row r="167">
          <cell r="C167" t="str">
            <v>SYD 28</v>
          </cell>
          <cell r="D167">
            <v>0</v>
          </cell>
          <cell r="E167">
            <v>28</v>
          </cell>
          <cell r="F167" t="str">
            <v>Half</v>
          </cell>
          <cell r="G167">
            <v>23883</v>
          </cell>
          <cell r="H167">
            <v>0</v>
          </cell>
          <cell r="I167">
            <v>23883</v>
          </cell>
          <cell r="J167">
            <v>0</v>
          </cell>
          <cell r="K167">
            <v>0</v>
          </cell>
          <cell r="L167">
            <v>0</v>
          </cell>
          <cell r="M167">
            <v>23883</v>
          </cell>
        </row>
        <row r="168">
          <cell r="C168" t="str">
            <v>SYD 28</v>
          </cell>
          <cell r="D168">
            <v>0</v>
          </cell>
          <cell r="E168">
            <v>28</v>
          </cell>
          <cell r="F168" t="str">
            <v>Half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C169" t="str">
            <v>SYD 45</v>
          </cell>
          <cell r="D169">
            <v>0</v>
          </cell>
          <cell r="E169">
            <v>45</v>
          </cell>
          <cell r="F169" t="str">
            <v>Half</v>
          </cell>
          <cell r="G169">
            <v>26433</v>
          </cell>
          <cell r="H169">
            <v>-113</v>
          </cell>
          <cell r="I169">
            <v>26433</v>
          </cell>
          <cell r="J169">
            <v>0</v>
          </cell>
          <cell r="K169">
            <v>0</v>
          </cell>
          <cell r="L169">
            <v>0</v>
          </cell>
          <cell r="M169">
            <v>26319</v>
          </cell>
        </row>
        <row r="170">
          <cell r="C170" t="str">
            <v>NONE</v>
          </cell>
          <cell r="D170">
            <v>0</v>
          </cell>
          <cell r="E170">
            <v>2</v>
          </cell>
          <cell r="F170">
            <v>0</v>
          </cell>
          <cell r="G170">
            <v>56157</v>
          </cell>
          <cell r="H170">
            <v>0</v>
          </cell>
          <cell r="I170">
            <v>0</v>
          </cell>
          <cell r="J170">
            <v>56157</v>
          </cell>
          <cell r="K170">
            <v>0</v>
          </cell>
          <cell r="L170">
            <v>0</v>
          </cell>
          <cell r="M170">
            <v>0</v>
          </cell>
        </row>
        <row r="171">
          <cell r="C171" t="str">
            <v>SYD 30</v>
          </cell>
          <cell r="D171">
            <v>0</v>
          </cell>
          <cell r="E171">
            <v>30</v>
          </cell>
          <cell r="F171" t="str">
            <v>Half</v>
          </cell>
          <cell r="G171">
            <v>2389057</v>
          </cell>
          <cell r="H171">
            <v>0</v>
          </cell>
          <cell r="I171">
            <v>2389057</v>
          </cell>
          <cell r="J171">
            <v>0</v>
          </cell>
          <cell r="K171">
            <v>0</v>
          </cell>
          <cell r="L171">
            <v>0</v>
          </cell>
          <cell r="M171">
            <v>2389057</v>
          </cell>
        </row>
        <row r="172">
          <cell r="C172" t="str">
            <v>SYD 84</v>
          </cell>
          <cell r="D172">
            <v>0</v>
          </cell>
          <cell r="E172">
            <v>84</v>
          </cell>
          <cell r="F172" t="str">
            <v>Half</v>
          </cell>
          <cell r="G172">
            <v>5710</v>
          </cell>
          <cell r="H172">
            <v>0</v>
          </cell>
          <cell r="I172">
            <v>4779</v>
          </cell>
          <cell r="J172">
            <v>931</v>
          </cell>
          <cell r="K172">
            <v>0</v>
          </cell>
          <cell r="L172">
            <v>59</v>
          </cell>
          <cell r="M172">
            <v>4838</v>
          </cell>
        </row>
        <row r="173">
          <cell r="C173" t="str">
            <v>SL R 84</v>
          </cell>
          <cell r="D173">
            <v>0</v>
          </cell>
          <cell r="E173">
            <v>84</v>
          </cell>
          <cell r="F173" t="str">
            <v>Half</v>
          </cell>
          <cell r="G173">
            <v>49865</v>
          </cell>
          <cell r="H173">
            <v>0</v>
          </cell>
          <cell r="I173">
            <v>26932</v>
          </cell>
          <cell r="J173">
            <v>22934</v>
          </cell>
          <cell r="K173">
            <v>0</v>
          </cell>
          <cell r="L173">
            <v>752</v>
          </cell>
          <cell r="M173">
            <v>27683</v>
          </cell>
        </row>
        <row r="174">
          <cell r="C174">
            <v>0</v>
          </cell>
          <cell r="D174">
            <v>0</v>
          </cell>
          <cell r="E174">
            <v>0</v>
          </cell>
          <cell r="F174" t="str">
            <v>Vintage Totals :</v>
          </cell>
          <cell r="G174">
            <v>3842098</v>
          </cell>
          <cell r="H174">
            <v>-39901</v>
          </cell>
          <cell r="I174">
            <v>3570976</v>
          </cell>
          <cell r="J174">
            <v>271123</v>
          </cell>
          <cell r="K174">
            <v>0</v>
          </cell>
          <cell r="L174">
            <v>811</v>
          </cell>
          <cell r="M174">
            <v>3542442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C176" t="str">
            <v>NONE</v>
          </cell>
          <cell r="D176">
            <v>0</v>
          </cell>
          <cell r="E176">
            <v>2</v>
          </cell>
          <cell r="F176">
            <v>0</v>
          </cell>
          <cell r="G176">
            <v>21072</v>
          </cell>
          <cell r="H176">
            <v>0</v>
          </cell>
          <cell r="I176">
            <v>0</v>
          </cell>
          <cell r="J176">
            <v>21072</v>
          </cell>
          <cell r="K176">
            <v>0</v>
          </cell>
          <cell r="L176">
            <v>0</v>
          </cell>
          <cell r="M176">
            <v>0</v>
          </cell>
        </row>
        <row r="177">
          <cell r="C177" t="str">
            <v>NONE</v>
          </cell>
          <cell r="D177">
            <v>0</v>
          </cell>
          <cell r="E177">
            <v>2</v>
          </cell>
          <cell r="F177">
            <v>0</v>
          </cell>
          <cell r="G177">
            <v>313200</v>
          </cell>
          <cell r="H177">
            <v>0</v>
          </cell>
          <cell r="I177">
            <v>0</v>
          </cell>
          <cell r="J177">
            <v>313200</v>
          </cell>
          <cell r="K177">
            <v>0</v>
          </cell>
          <cell r="L177">
            <v>0</v>
          </cell>
          <cell r="M177">
            <v>0</v>
          </cell>
        </row>
        <row r="178">
          <cell r="C178" t="str">
            <v>NONE</v>
          </cell>
          <cell r="D178">
            <v>0</v>
          </cell>
          <cell r="E178">
            <v>2</v>
          </cell>
          <cell r="F178">
            <v>0</v>
          </cell>
          <cell r="G178">
            <v>51958</v>
          </cell>
          <cell r="H178">
            <v>0</v>
          </cell>
          <cell r="I178">
            <v>0</v>
          </cell>
          <cell r="J178">
            <v>51958</v>
          </cell>
          <cell r="K178">
            <v>0</v>
          </cell>
          <cell r="L178">
            <v>0</v>
          </cell>
          <cell r="M178">
            <v>0</v>
          </cell>
        </row>
        <row r="179">
          <cell r="C179" t="str">
            <v>NONE</v>
          </cell>
          <cell r="D179">
            <v>0</v>
          </cell>
          <cell r="E179">
            <v>2</v>
          </cell>
          <cell r="F179">
            <v>0</v>
          </cell>
          <cell r="G179">
            <v>17985</v>
          </cell>
          <cell r="H179">
            <v>0</v>
          </cell>
          <cell r="I179">
            <v>0</v>
          </cell>
          <cell r="J179">
            <v>17985</v>
          </cell>
          <cell r="K179">
            <v>0</v>
          </cell>
          <cell r="L179">
            <v>0</v>
          </cell>
          <cell r="M179">
            <v>0</v>
          </cell>
        </row>
        <row r="180">
          <cell r="C180" t="str">
            <v>SYD 30</v>
          </cell>
          <cell r="D180">
            <v>0</v>
          </cell>
          <cell r="E180">
            <v>30</v>
          </cell>
          <cell r="F180" t="str">
            <v>Half</v>
          </cell>
          <cell r="G180">
            <v>2797255</v>
          </cell>
          <cell r="H180">
            <v>-56727</v>
          </cell>
          <cell r="I180">
            <v>2797255</v>
          </cell>
          <cell r="J180">
            <v>0</v>
          </cell>
          <cell r="K180">
            <v>0</v>
          </cell>
          <cell r="L180">
            <v>0</v>
          </cell>
          <cell r="M180">
            <v>2745329</v>
          </cell>
        </row>
        <row r="181">
          <cell r="C181" t="str">
            <v>NONE</v>
          </cell>
          <cell r="D181">
            <v>0</v>
          </cell>
          <cell r="E181">
            <v>2</v>
          </cell>
          <cell r="F181">
            <v>0</v>
          </cell>
          <cell r="G181">
            <v>5940</v>
          </cell>
          <cell r="H181">
            <v>0</v>
          </cell>
          <cell r="I181">
            <v>0</v>
          </cell>
          <cell r="J181">
            <v>5940</v>
          </cell>
          <cell r="K181">
            <v>0</v>
          </cell>
          <cell r="L181">
            <v>0</v>
          </cell>
          <cell r="M181">
            <v>0</v>
          </cell>
        </row>
        <row r="182">
          <cell r="C182" t="str">
            <v>SYD 50</v>
          </cell>
          <cell r="D182">
            <v>0</v>
          </cell>
          <cell r="E182">
            <v>50</v>
          </cell>
          <cell r="F182" t="str">
            <v>Half</v>
          </cell>
          <cell r="G182">
            <v>55084</v>
          </cell>
          <cell r="H182">
            <v>-3730</v>
          </cell>
          <cell r="I182">
            <v>55084</v>
          </cell>
          <cell r="J182">
            <v>0</v>
          </cell>
          <cell r="K182">
            <v>0</v>
          </cell>
          <cell r="L182">
            <v>0</v>
          </cell>
          <cell r="M182">
            <v>51354</v>
          </cell>
        </row>
        <row r="183">
          <cell r="C183" t="str">
            <v>SYD 28</v>
          </cell>
          <cell r="D183">
            <v>0</v>
          </cell>
          <cell r="E183">
            <v>28</v>
          </cell>
          <cell r="F183" t="str">
            <v>Half</v>
          </cell>
          <cell r="G183">
            <v>155</v>
          </cell>
          <cell r="H183">
            <v>0</v>
          </cell>
          <cell r="I183">
            <v>155</v>
          </cell>
          <cell r="J183">
            <v>0</v>
          </cell>
          <cell r="K183">
            <v>0</v>
          </cell>
          <cell r="L183">
            <v>0</v>
          </cell>
          <cell r="M183">
            <v>155</v>
          </cell>
        </row>
        <row r="184">
          <cell r="C184" t="str">
            <v>NONE</v>
          </cell>
          <cell r="D184">
            <v>0</v>
          </cell>
          <cell r="E184">
            <v>2</v>
          </cell>
          <cell r="F184">
            <v>0</v>
          </cell>
          <cell r="G184">
            <v>28392</v>
          </cell>
          <cell r="H184">
            <v>0</v>
          </cell>
          <cell r="I184">
            <v>0</v>
          </cell>
          <cell r="J184">
            <v>28392</v>
          </cell>
          <cell r="K184">
            <v>0</v>
          </cell>
          <cell r="L184">
            <v>0</v>
          </cell>
          <cell r="M184">
            <v>0</v>
          </cell>
        </row>
        <row r="185">
          <cell r="C185" t="str">
            <v>SYD 30</v>
          </cell>
          <cell r="D185">
            <v>0</v>
          </cell>
          <cell r="E185">
            <v>30</v>
          </cell>
          <cell r="F185" t="str">
            <v>Half</v>
          </cell>
          <cell r="G185">
            <v>6325330</v>
          </cell>
          <cell r="H185">
            <v>0</v>
          </cell>
          <cell r="I185">
            <v>6325330</v>
          </cell>
          <cell r="J185">
            <v>0</v>
          </cell>
          <cell r="K185">
            <v>0</v>
          </cell>
          <cell r="L185">
            <v>0</v>
          </cell>
          <cell r="M185">
            <v>6325330</v>
          </cell>
        </row>
        <row r="186">
          <cell r="C186" t="str">
            <v>SYD 84</v>
          </cell>
          <cell r="D186">
            <v>0</v>
          </cell>
          <cell r="E186">
            <v>84</v>
          </cell>
          <cell r="F186" t="str">
            <v>Half</v>
          </cell>
          <cell r="G186">
            <v>36462</v>
          </cell>
          <cell r="H186">
            <v>0</v>
          </cell>
          <cell r="I186">
            <v>30298</v>
          </cell>
          <cell r="J186">
            <v>6163</v>
          </cell>
          <cell r="K186">
            <v>0</v>
          </cell>
          <cell r="L186">
            <v>379</v>
          </cell>
          <cell r="M186">
            <v>30678</v>
          </cell>
        </row>
        <row r="187">
          <cell r="C187">
            <v>0</v>
          </cell>
          <cell r="D187">
            <v>0</v>
          </cell>
          <cell r="E187">
            <v>0</v>
          </cell>
          <cell r="F187" t="str">
            <v>Vintage Totals :</v>
          </cell>
          <cell r="G187">
            <v>9652833</v>
          </cell>
          <cell r="H187">
            <v>-60458</v>
          </cell>
          <cell r="I187">
            <v>9208123</v>
          </cell>
          <cell r="J187">
            <v>444710</v>
          </cell>
          <cell r="K187">
            <v>0</v>
          </cell>
          <cell r="L187">
            <v>379</v>
          </cell>
          <cell r="M187">
            <v>9152846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C189" t="str">
            <v>SL 58 Gross</v>
          </cell>
          <cell r="D189">
            <v>0</v>
          </cell>
          <cell r="E189">
            <v>58</v>
          </cell>
          <cell r="F189" t="str">
            <v>Half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C190" t="str">
            <v>NONE</v>
          </cell>
          <cell r="D190">
            <v>0</v>
          </cell>
          <cell r="E190">
            <v>2</v>
          </cell>
          <cell r="F190">
            <v>0</v>
          </cell>
          <cell r="G190">
            <v>51178</v>
          </cell>
          <cell r="H190">
            <v>0</v>
          </cell>
          <cell r="I190">
            <v>0</v>
          </cell>
          <cell r="J190">
            <v>51178</v>
          </cell>
          <cell r="K190">
            <v>0</v>
          </cell>
          <cell r="L190">
            <v>0</v>
          </cell>
          <cell r="M190">
            <v>0</v>
          </cell>
        </row>
        <row r="191">
          <cell r="C191" t="str">
            <v>NONE</v>
          </cell>
          <cell r="D191">
            <v>0</v>
          </cell>
          <cell r="E191">
            <v>2</v>
          </cell>
          <cell r="F191">
            <v>0</v>
          </cell>
          <cell r="G191">
            <v>652</v>
          </cell>
          <cell r="H191">
            <v>0</v>
          </cell>
          <cell r="I191">
            <v>0</v>
          </cell>
          <cell r="J191">
            <v>652</v>
          </cell>
          <cell r="K191">
            <v>0</v>
          </cell>
          <cell r="L191">
            <v>0</v>
          </cell>
          <cell r="M191">
            <v>0</v>
          </cell>
        </row>
        <row r="192">
          <cell r="C192" t="str">
            <v>NONE</v>
          </cell>
          <cell r="D192">
            <v>0</v>
          </cell>
          <cell r="E192">
            <v>2</v>
          </cell>
          <cell r="F192">
            <v>0</v>
          </cell>
          <cell r="G192">
            <v>1557</v>
          </cell>
          <cell r="H192">
            <v>0</v>
          </cell>
          <cell r="I192">
            <v>0</v>
          </cell>
          <cell r="J192">
            <v>1557</v>
          </cell>
          <cell r="K192">
            <v>0</v>
          </cell>
          <cell r="L192">
            <v>0</v>
          </cell>
          <cell r="M192">
            <v>0</v>
          </cell>
        </row>
        <row r="193">
          <cell r="C193" t="str">
            <v>NONE</v>
          </cell>
          <cell r="D193">
            <v>0</v>
          </cell>
          <cell r="E193">
            <v>2</v>
          </cell>
          <cell r="F193">
            <v>0</v>
          </cell>
          <cell r="G193">
            <v>254333</v>
          </cell>
          <cell r="H193">
            <v>0</v>
          </cell>
          <cell r="I193">
            <v>0</v>
          </cell>
          <cell r="J193">
            <v>254333</v>
          </cell>
          <cell r="K193">
            <v>0</v>
          </cell>
          <cell r="L193">
            <v>0</v>
          </cell>
          <cell r="M193">
            <v>0</v>
          </cell>
        </row>
        <row r="194">
          <cell r="C194" t="str">
            <v>NONE</v>
          </cell>
          <cell r="D194">
            <v>0</v>
          </cell>
          <cell r="E194">
            <v>2</v>
          </cell>
          <cell r="F194">
            <v>0</v>
          </cell>
          <cell r="G194">
            <v>50645</v>
          </cell>
          <cell r="H194">
            <v>0</v>
          </cell>
          <cell r="I194">
            <v>0</v>
          </cell>
          <cell r="J194">
            <v>50645</v>
          </cell>
          <cell r="K194">
            <v>0</v>
          </cell>
          <cell r="L194">
            <v>0</v>
          </cell>
          <cell r="M194">
            <v>0</v>
          </cell>
        </row>
        <row r="195">
          <cell r="C195" t="str">
            <v>SYD 30</v>
          </cell>
          <cell r="D195">
            <v>0</v>
          </cell>
          <cell r="E195">
            <v>30</v>
          </cell>
          <cell r="F195" t="str">
            <v>Half</v>
          </cell>
          <cell r="G195">
            <v>2593578</v>
          </cell>
          <cell r="H195">
            <v>-19990</v>
          </cell>
          <cell r="I195">
            <v>2593578</v>
          </cell>
          <cell r="J195">
            <v>0</v>
          </cell>
          <cell r="K195">
            <v>0</v>
          </cell>
          <cell r="L195">
            <v>0</v>
          </cell>
          <cell r="M195">
            <v>2576839</v>
          </cell>
        </row>
        <row r="196">
          <cell r="C196" t="str">
            <v>NONE</v>
          </cell>
          <cell r="D196">
            <v>0</v>
          </cell>
          <cell r="E196">
            <v>2</v>
          </cell>
          <cell r="F196">
            <v>0</v>
          </cell>
          <cell r="G196">
            <v>10416</v>
          </cell>
          <cell r="H196">
            <v>0</v>
          </cell>
          <cell r="I196">
            <v>0</v>
          </cell>
          <cell r="J196">
            <v>10416</v>
          </cell>
          <cell r="K196">
            <v>0</v>
          </cell>
          <cell r="L196">
            <v>0</v>
          </cell>
          <cell r="M196">
            <v>0</v>
          </cell>
        </row>
        <row r="197">
          <cell r="C197" t="str">
            <v>SYD 50</v>
          </cell>
          <cell r="D197">
            <v>0</v>
          </cell>
          <cell r="E197">
            <v>50</v>
          </cell>
          <cell r="F197" t="str">
            <v>Half</v>
          </cell>
          <cell r="G197">
            <v>3640</v>
          </cell>
          <cell r="H197">
            <v>0</v>
          </cell>
          <cell r="I197">
            <v>3640</v>
          </cell>
          <cell r="J197">
            <v>0</v>
          </cell>
          <cell r="K197">
            <v>0</v>
          </cell>
          <cell r="L197">
            <v>0</v>
          </cell>
          <cell r="M197">
            <v>3640</v>
          </cell>
        </row>
        <row r="198">
          <cell r="C198" t="str">
            <v>SYD 45</v>
          </cell>
          <cell r="D198">
            <v>0</v>
          </cell>
          <cell r="E198">
            <v>45</v>
          </cell>
          <cell r="F198" t="str">
            <v>Half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C199" t="str">
            <v>NONE</v>
          </cell>
          <cell r="D199">
            <v>0</v>
          </cell>
          <cell r="E199">
            <v>2</v>
          </cell>
          <cell r="F199">
            <v>0</v>
          </cell>
          <cell r="G199">
            <v>160129</v>
          </cell>
          <cell r="H199">
            <v>0</v>
          </cell>
          <cell r="I199">
            <v>0</v>
          </cell>
          <cell r="J199">
            <v>160129</v>
          </cell>
          <cell r="K199">
            <v>0</v>
          </cell>
          <cell r="L199">
            <v>0</v>
          </cell>
          <cell r="M199">
            <v>0</v>
          </cell>
        </row>
        <row r="200">
          <cell r="C200" t="str">
            <v>SYD 30</v>
          </cell>
          <cell r="D200">
            <v>0</v>
          </cell>
          <cell r="E200">
            <v>30</v>
          </cell>
          <cell r="F200" t="str">
            <v>Half</v>
          </cell>
          <cell r="G200">
            <v>6420773</v>
          </cell>
          <cell r="H200">
            <v>0</v>
          </cell>
          <cell r="I200">
            <v>6420773</v>
          </cell>
          <cell r="J200">
            <v>0</v>
          </cell>
          <cell r="K200">
            <v>0</v>
          </cell>
          <cell r="L200">
            <v>0</v>
          </cell>
          <cell r="M200">
            <v>6420773</v>
          </cell>
        </row>
        <row r="201">
          <cell r="C201" t="str">
            <v>SYD 84</v>
          </cell>
          <cell r="D201">
            <v>0</v>
          </cell>
          <cell r="E201">
            <v>84</v>
          </cell>
          <cell r="F201" t="str">
            <v>Half</v>
          </cell>
          <cell r="G201">
            <v>21111</v>
          </cell>
          <cell r="H201">
            <v>0</v>
          </cell>
          <cell r="I201">
            <v>17423</v>
          </cell>
          <cell r="J201">
            <v>3688</v>
          </cell>
          <cell r="K201">
            <v>0</v>
          </cell>
          <cell r="L201">
            <v>220</v>
          </cell>
          <cell r="M201">
            <v>17643</v>
          </cell>
        </row>
        <row r="202">
          <cell r="C202" t="str">
            <v>SL R 84</v>
          </cell>
          <cell r="D202">
            <v>0</v>
          </cell>
          <cell r="E202">
            <v>84</v>
          </cell>
          <cell r="F202" t="str">
            <v>Half</v>
          </cell>
          <cell r="G202">
            <v>131508</v>
          </cell>
          <cell r="H202">
            <v>0</v>
          </cell>
          <cell r="I202">
            <v>66133</v>
          </cell>
          <cell r="J202">
            <v>65375</v>
          </cell>
          <cell r="K202">
            <v>0</v>
          </cell>
          <cell r="L202">
            <v>2012</v>
          </cell>
          <cell r="M202">
            <v>68145</v>
          </cell>
        </row>
        <row r="203">
          <cell r="C203">
            <v>0</v>
          </cell>
          <cell r="D203">
            <v>0</v>
          </cell>
          <cell r="E203">
            <v>0</v>
          </cell>
          <cell r="F203" t="str">
            <v>Vintage Totals :</v>
          </cell>
          <cell r="G203">
            <v>9699521</v>
          </cell>
          <cell r="H203">
            <v>-19990</v>
          </cell>
          <cell r="I203">
            <v>9101548</v>
          </cell>
          <cell r="J203">
            <v>597974</v>
          </cell>
          <cell r="K203">
            <v>0</v>
          </cell>
          <cell r="L203">
            <v>2232</v>
          </cell>
          <cell r="M203">
            <v>908704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C205" t="str">
            <v>SL 66 Gross</v>
          </cell>
          <cell r="D205">
            <v>0</v>
          </cell>
          <cell r="E205">
            <v>66</v>
          </cell>
          <cell r="F205" t="str">
            <v>Half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C206" t="str">
            <v>NONE</v>
          </cell>
          <cell r="D206">
            <v>0</v>
          </cell>
          <cell r="E206">
            <v>2</v>
          </cell>
          <cell r="F206">
            <v>0</v>
          </cell>
          <cell r="G206">
            <v>32486</v>
          </cell>
          <cell r="H206">
            <v>0</v>
          </cell>
          <cell r="I206">
            <v>0</v>
          </cell>
          <cell r="J206">
            <v>32486</v>
          </cell>
          <cell r="K206">
            <v>0</v>
          </cell>
          <cell r="L206">
            <v>0</v>
          </cell>
          <cell r="M206">
            <v>0</v>
          </cell>
        </row>
        <row r="207">
          <cell r="C207" t="str">
            <v>NONE</v>
          </cell>
          <cell r="D207">
            <v>0</v>
          </cell>
          <cell r="E207">
            <v>2</v>
          </cell>
          <cell r="F207">
            <v>0</v>
          </cell>
          <cell r="G207">
            <v>427</v>
          </cell>
          <cell r="H207">
            <v>0</v>
          </cell>
          <cell r="I207">
            <v>0</v>
          </cell>
          <cell r="J207">
            <v>427</v>
          </cell>
          <cell r="K207">
            <v>0</v>
          </cell>
          <cell r="L207">
            <v>0</v>
          </cell>
          <cell r="M207">
            <v>0</v>
          </cell>
        </row>
        <row r="208">
          <cell r="C208" t="str">
            <v>NONE</v>
          </cell>
          <cell r="D208">
            <v>0</v>
          </cell>
          <cell r="E208">
            <v>2</v>
          </cell>
          <cell r="F208">
            <v>0</v>
          </cell>
          <cell r="G208">
            <v>797069</v>
          </cell>
          <cell r="H208">
            <v>0</v>
          </cell>
          <cell r="I208">
            <v>0</v>
          </cell>
          <cell r="J208">
            <v>797069</v>
          </cell>
          <cell r="K208">
            <v>0</v>
          </cell>
          <cell r="L208">
            <v>0</v>
          </cell>
          <cell r="M208">
            <v>0</v>
          </cell>
        </row>
        <row r="209">
          <cell r="C209" t="str">
            <v>NONE</v>
          </cell>
          <cell r="D209">
            <v>0</v>
          </cell>
          <cell r="E209">
            <v>2</v>
          </cell>
          <cell r="F209">
            <v>0</v>
          </cell>
          <cell r="G209">
            <v>19804</v>
          </cell>
          <cell r="H209">
            <v>0</v>
          </cell>
          <cell r="I209">
            <v>0</v>
          </cell>
          <cell r="J209">
            <v>19804</v>
          </cell>
          <cell r="K209">
            <v>0</v>
          </cell>
          <cell r="L209">
            <v>0</v>
          </cell>
          <cell r="M209">
            <v>0</v>
          </cell>
        </row>
        <row r="210">
          <cell r="C210" t="str">
            <v>NONE</v>
          </cell>
          <cell r="D210">
            <v>0</v>
          </cell>
          <cell r="E210">
            <v>2</v>
          </cell>
          <cell r="F210">
            <v>0</v>
          </cell>
          <cell r="G210">
            <v>101007</v>
          </cell>
          <cell r="H210">
            <v>0</v>
          </cell>
          <cell r="I210">
            <v>0</v>
          </cell>
          <cell r="J210">
            <v>101007</v>
          </cell>
          <cell r="K210">
            <v>0</v>
          </cell>
          <cell r="L210">
            <v>0</v>
          </cell>
          <cell r="M210">
            <v>0</v>
          </cell>
        </row>
        <row r="211">
          <cell r="C211" t="str">
            <v>NONE</v>
          </cell>
          <cell r="D211">
            <v>0</v>
          </cell>
          <cell r="E211">
            <v>2</v>
          </cell>
          <cell r="F211">
            <v>0</v>
          </cell>
          <cell r="G211">
            <v>24133</v>
          </cell>
          <cell r="H211">
            <v>0</v>
          </cell>
          <cell r="I211">
            <v>0</v>
          </cell>
          <cell r="J211">
            <v>24133</v>
          </cell>
          <cell r="K211">
            <v>0</v>
          </cell>
          <cell r="L211">
            <v>0</v>
          </cell>
          <cell r="M211">
            <v>0</v>
          </cell>
        </row>
        <row r="212">
          <cell r="C212" t="str">
            <v>SYD 30</v>
          </cell>
          <cell r="D212">
            <v>0</v>
          </cell>
          <cell r="E212">
            <v>30</v>
          </cell>
          <cell r="F212" t="str">
            <v>Half</v>
          </cell>
          <cell r="G212">
            <v>1926004</v>
          </cell>
          <cell r="H212">
            <v>-75073</v>
          </cell>
          <cell r="I212">
            <v>1926004</v>
          </cell>
          <cell r="J212">
            <v>0</v>
          </cell>
          <cell r="K212">
            <v>0</v>
          </cell>
          <cell r="L212">
            <v>0</v>
          </cell>
          <cell r="M212">
            <v>1855262</v>
          </cell>
        </row>
        <row r="213">
          <cell r="C213" t="str">
            <v>NONE</v>
          </cell>
          <cell r="D213">
            <v>0</v>
          </cell>
          <cell r="E213">
            <v>2</v>
          </cell>
          <cell r="F213">
            <v>0</v>
          </cell>
          <cell r="G213">
            <v>25561</v>
          </cell>
          <cell r="H213">
            <v>0</v>
          </cell>
          <cell r="I213">
            <v>0</v>
          </cell>
          <cell r="J213">
            <v>25561</v>
          </cell>
          <cell r="K213">
            <v>0</v>
          </cell>
          <cell r="L213">
            <v>0</v>
          </cell>
          <cell r="M213">
            <v>0</v>
          </cell>
        </row>
        <row r="214">
          <cell r="C214" t="str">
            <v>SL R 50</v>
          </cell>
          <cell r="D214">
            <v>0</v>
          </cell>
          <cell r="E214">
            <v>50</v>
          </cell>
          <cell r="F214" t="str">
            <v>Half</v>
          </cell>
          <cell r="G214">
            <v>31788</v>
          </cell>
          <cell r="H214">
            <v>0</v>
          </cell>
          <cell r="I214">
            <v>31788</v>
          </cell>
          <cell r="J214">
            <v>0</v>
          </cell>
          <cell r="K214">
            <v>0</v>
          </cell>
          <cell r="L214">
            <v>0</v>
          </cell>
          <cell r="M214">
            <v>31788</v>
          </cell>
        </row>
        <row r="215">
          <cell r="C215" t="str">
            <v>SYD 28</v>
          </cell>
          <cell r="D215">
            <v>0</v>
          </cell>
          <cell r="E215">
            <v>28</v>
          </cell>
          <cell r="F215" t="str">
            <v>Half</v>
          </cell>
          <cell r="G215">
            <v>916</v>
          </cell>
          <cell r="H215">
            <v>0</v>
          </cell>
          <cell r="I215">
            <v>916</v>
          </cell>
          <cell r="J215">
            <v>0</v>
          </cell>
          <cell r="K215">
            <v>0</v>
          </cell>
          <cell r="L215">
            <v>0</v>
          </cell>
          <cell r="M215">
            <v>916</v>
          </cell>
        </row>
        <row r="216">
          <cell r="C216" t="str">
            <v>NONE</v>
          </cell>
          <cell r="D216">
            <v>0</v>
          </cell>
          <cell r="E216">
            <v>2</v>
          </cell>
          <cell r="F216">
            <v>0</v>
          </cell>
          <cell r="G216">
            <v>22293</v>
          </cell>
          <cell r="H216">
            <v>0</v>
          </cell>
          <cell r="I216">
            <v>0</v>
          </cell>
          <cell r="J216">
            <v>22293</v>
          </cell>
          <cell r="K216">
            <v>0</v>
          </cell>
          <cell r="L216">
            <v>0</v>
          </cell>
          <cell r="M216">
            <v>0</v>
          </cell>
        </row>
        <row r="217">
          <cell r="C217" t="str">
            <v>SYD 28</v>
          </cell>
          <cell r="D217">
            <v>0</v>
          </cell>
          <cell r="E217">
            <v>28</v>
          </cell>
          <cell r="F217" t="str">
            <v>Half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C218" t="str">
            <v>SYD 28</v>
          </cell>
          <cell r="D218">
            <v>0</v>
          </cell>
          <cell r="E218">
            <v>28</v>
          </cell>
          <cell r="F218" t="str">
            <v>Half</v>
          </cell>
          <cell r="G218">
            <v>20659</v>
          </cell>
          <cell r="H218">
            <v>0</v>
          </cell>
          <cell r="I218">
            <v>20659</v>
          </cell>
          <cell r="J218">
            <v>0</v>
          </cell>
          <cell r="K218">
            <v>0</v>
          </cell>
          <cell r="L218">
            <v>0</v>
          </cell>
          <cell r="M218">
            <v>20659</v>
          </cell>
        </row>
        <row r="219">
          <cell r="C219" t="str">
            <v>SYD 28</v>
          </cell>
          <cell r="D219">
            <v>0</v>
          </cell>
          <cell r="E219">
            <v>28</v>
          </cell>
          <cell r="F219" t="str">
            <v>Half</v>
          </cell>
          <cell r="G219">
            <v>8037</v>
          </cell>
          <cell r="H219">
            <v>0</v>
          </cell>
          <cell r="I219">
            <v>8037</v>
          </cell>
          <cell r="J219">
            <v>0</v>
          </cell>
          <cell r="K219">
            <v>0</v>
          </cell>
          <cell r="L219">
            <v>0</v>
          </cell>
          <cell r="M219">
            <v>8037</v>
          </cell>
        </row>
        <row r="220">
          <cell r="C220" t="str">
            <v>SYD 28</v>
          </cell>
          <cell r="D220">
            <v>0</v>
          </cell>
          <cell r="E220">
            <v>28</v>
          </cell>
          <cell r="F220" t="str">
            <v>Half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C221" t="str">
            <v>SYD 45</v>
          </cell>
          <cell r="D221">
            <v>0</v>
          </cell>
          <cell r="E221">
            <v>45</v>
          </cell>
          <cell r="F221" t="str">
            <v>Half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C222" t="str">
            <v>NONE</v>
          </cell>
          <cell r="D222">
            <v>0</v>
          </cell>
          <cell r="E222">
            <v>2</v>
          </cell>
          <cell r="F222">
            <v>0</v>
          </cell>
          <cell r="G222">
            <v>271809</v>
          </cell>
          <cell r="H222">
            <v>0</v>
          </cell>
          <cell r="I222">
            <v>0</v>
          </cell>
          <cell r="J222">
            <v>271809</v>
          </cell>
          <cell r="K222">
            <v>0</v>
          </cell>
          <cell r="L222">
            <v>0</v>
          </cell>
          <cell r="M222">
            <v>0</v>
          </cell>
        </row>
        <row r="223">
          <cell r="C223" t="str">
            <v>SYD 30</v>
          </cell>
          <cell r="D223">
            <v>0</v>
          </cell>
          <cell r="E223">
            <v>30</v>
          </cell>
          <cell r="F223" t="str">
            <v>Half</v>
          </cell>
          <cell r="G223">
            <v>2332477</v>
          </cell>
          <cell r="H223">
            <v>0</v>
          </cell>
          <cell r="I223">
            <v>2332477</v>
          </cell>
          <cell r="J223">
            <v>0</v>
          </cell>
          <cell r="K223">
            <v>0</v>
          </cell>
          <cell r="L223">
            <v>0</v>
          </cell>
          <cell r="M223">
            <v>2332477</v>
          </cell>
        </row>
        <row r="224">
          <cell r="C224" t="str">
            <v>SYD 84</v>
          </cell>
          <cell r="D224">
            <v>0</v>
          </cell>
          <cell r="E224">
            <v>84</v>
          </cell>
          <cell r="F224" t="str">
            <v>Half</v>
          </cell>
          <cell r="G224">
            <v>6198</v>
          </cell>
          <cell r="H224">
            <v>0</v>
          </cell>
          <cell r="I224">
            <v>5080</v>
          </cell>
          <cell r="J224">
            <v>1118</v>
          </cell>
          <cell r="K224">
            <v>0</v>
          </cell>
          <cell r="L224">
            <v>65</v>
          </cell>
          <cell r="M224">
            <v>5145</v>
          </cell>
        </row>
        <row r="225">
          <cell r="C225" t="str">
            <v>SL R 84</v>
          </cell>
          <cell r="D225">
            <v>0</v>
          </cell>
          <cell r="E225">
            <v>84</v>
          </cell>
          <cell r="F225" t="str">
            <v>Half</v>
          </cell>
          <cell r="G225">
            <v>35359</v>
          </cell>
          <cell r="H225">
            <v>0</v>
          </cell>
          <cell r="I225">
            <v>8767</v>
          </cell>
          <cell r="J225">
            <v>26592</v>
          </cell>
          <cell r="K225">
            <v>0</v>
          </cell>
          <cell r="L225">
            <v>794</v>
          </cell>
          <cell r="M225">
            <v>9561</v>
          </cell>
        </row>
        <row r="226">
          <cell r="C226">
            <v>0</v>
          </cell>
          <cell r="D226">
            <v>0</v>
          </cell>
          <cell r="E226">
            <v>0</v>
          </cell>
          <cell r="F226" t="str">
            <v>Vintage Totals :</v>
          </cell>
          <cell r="G226">
            <v>5656025</v>
          </cell>
          <cell r="H226">
            <v>-75073</v>
          </cell>
          <cell r="I226">
            <v>4333727</v>
          </cell>
          <cell r="J226">
            <v>1322297</v>
          </cell>
          <cell r="K226">
            <v>0</v>
          </cell>
          <cell r="L226">
            <v>859</v>
          </cell>
          <cell r="M226">
            <v>4263844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C228" t="str">
            <v>SL 57 Gross</v>
          </cell>
          <cell r="D228">
            <v>0</v>
          </cell>
          <cell r="E228">
            <v>57</v>
          </cell>
          <cell r="F228" t="str">
            <v>Half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C229" t="str">
            <v>NONE</v>
          </cell>
          <cell r="D229">
            <v>0</v>
          </cell>
          <cell r="E229">
            <v>2</v>
          </cell>
          <cell r="F229">
            <v>0</v>
          </cell>
          <cell r="G229">
            <v>65497</v>
          </cell>
          <cell r="H229">
            <v>0</v>
          </cell>
          <cell r="I229">
            <v>0</v>
          </cell>
          <cell r="J229">
            <v>65497</v>
          </cell>
          <cell r="K229">
            <v>0</v>
          </cell>
          <cell r="L229">
            <v>0</v>
          </cell>
          <cell r="M229">
            <v>0</v>
          </cell>
        </row>
        <row r="230">
          <cell r="C230" t="str">
            <v>NONE</v>
          </cell>
          <cell r="D230">
            <v>0</v>
          </cell>
          <cell r="E230">
            <v>2</v>
          </cell>
          <cell r="F230">
            <v>0</v>
          </cell>
          <cell r="G230">
            <v>2899</v>
          </cell>
          <cell r="H230">
            <v>0</v>
          </cell>
          <cell r="I230">
            <v>0</v>
          </cell>
          <cell r="J230">
            <v>2899</v>
          </cell>
          <cell r="K230">
            <v>0</v>
          </cell>
          <cell r="L230">
            <v>0</v>
          </cell>
          <cell r="M230">
            <v>0</v>
          </cell>
        </row>
        <row r="231">
          <cell r="C231" t="str">
            <v>NONE</v>
          </cell>
          <cell r="D231">
            <v>0</v>
          </cell>
          <cell r="E231">
            <v>2</v>
          </cell>
          <cell r="F231">
            <v>0</v>
          </cell>
          <cell r="G231">
            <v>7857</v>
          </cell>
          <cell r="H231">
            <v>0</v>
          </cell>
          <cell r="I231">
            <v>0</v>
          </cell>
          <cell r="J231">
            <v>7857</v>
          </cell>
          <cell r="K231">
            <v>0</v>
          </cell>
          <cell r="L231">
            <v>0</v>
          </cell>
          <cell r="M231">
            <v>0</v>
          </cell>
        </row>
        <row r="232">
          <cell r="C232" t="str">
            <v>NONE</v>
          </cell>
          <cell r="D232">
            <v>0</v>
          </cell>
          <cell r="E232">
            <v>2</v>
          </cell>
          <cell r="F232">
            <v>0</v>
          </cell>
          <cell r="G232">
            <v>24017</v>
          </cell>
          <cell r="H232">
            <v>0</v>
          </cell>
          <cell r="I232">
            <v>0</v>
          </cell>
          <cell r="J232">
            <v>24017</v>
          </cell>
          <cell r="K232">
            <v>0</v>
          </cell>
          <cell r="L232">
            <v>0</v>
          </cell>
          <cell r="M232">
            <v>0</v>
          </cell>
        </row>
        <row r="233">
          <cell r="C233" t="str">
            <v>NONE</v>
          </cell>
          <cell r="D233">
            <v>0</v>
          </cell>
          <cell r="E233">
            <v>2</v>
          </cell>
          <cell r="F233">
            <v>0</v>
          </cell>
          <cell r="G233">
            <v>44898</v>
          </cell>
          <cell r="H233">
            <v>0</v>
          </cell>
          <cell r="I233">
            <v>0</v>
          </cell>
          <cell r="J233">
            <v>44898</v>
          </cell>
          <cell r="K233">
            <v>0</v>
          </cell>
          <cell r="L233">
            <v>0</v>
          </cell>
          <cell r="M233">
            <v>0</v>
          </cell>
        </row>
        <row r="234">
          <cell r="C234" t="str">
            <v>SL R 46</v>
          </cell>
          <cell r="D234">
            <v>0</v>
          </cell>
          <cell r="E234">
            <v>46</v>
          </cell>
          <cell r="F234" t="str">
            <v>Half</v>
          </cell>
          <cell r="G234">
            <v>4363</v>
          </cell>
          <cell r="H234">
            <v>0</v>
          </cell>
          <cell r="I234">
            <v>4363</v>
          </cell>
          <cell r="J234">
            <v>0</v>
          </cell>
          <cell r="K234">
            <v>0</v>
          </cell>
          <cell r="L234">
            <v>0</v>
          </cell>
          <cell r="M234">
            <v>4363</v>
          </cell>
        </row>
        <row r="235">
          <cell r="C235" t="str">
            <v>SYD 30</v>
          </cell>
          <cell r="D235">
            <v>0</v>
          </cell>
          <cell r="E235">
            <v>30</v>
          </cell>
          <cell r="F235" t="str">
            <v>Half</v>
          </cell>
          <cell r="G235">
            <v>601883</v>
          </cell>
          <cell r="H235">
            <v>-26008</v>
          </cell>
          <cell r="I235">
            <v>601883</v>
          </cell>
          <cell r="J235">
            <v>0</v>
          </cell>
          <cell r="K235">
            <v>0</v>
          </cell>
          <cell r="L235">
            <v>0</v>
          </cell>
          <cell r="M235">
            <v>580034</v>
          </cell>
        </row>
        <row r="236">
          <cell r="C236" t="str">
            <v>NONE</v>
          </cell>
          <cell r="D236">
            <v>0</v>
          </cell>
          <cell r="E236">
            <v>2</v>
          </cell>
          <cell r="F236">
            <v>0</v>
          </cell>
          <cell r="G236">
            <v>89910</v>
          </cell>
          <cell r="H236">
            <v>0</v>
          </cell>
          <cell r="I236">
            <v>0</v>
          </cell>
          <cell r="J236">
            <v>89910</v>
          </cell>
          <cell r="K236">
            <v>0</v>
          </cell>
          <cell r="L236">
            <v>0</v>
          </cell>
          <cell r="M236">
            <v>0</v>
          </cell>
        </row>
        <row r="237">
          <cell r="C237" t="str">
            <v>SYD 50</v>
          </cell>
          <cell r="D237">
            <v>0</v>
          </cell>
          <cell r="E237">
            <v>50</v>
          </cell>
          <cell r="F237" t="str">
            <v>Half</v>
          </cell>
          <cell r="G237">
            <v>220640</v>
          </cell>
          <cell r="H237">
            <v>0</v>
          </cell>
          <cell r="I237">
            <v>220487</v>
          </cell>
          <cell r="J237">
            <v>153</v>
          </cell>
          <cell r="K237">
            <v>0</v>
          </cell>
          <cell r="L237">
            <v>153</v>
          </cell>
          <cell r="M237">
            <v>220640</v>
          </cell>
        </row>
        <row r="238">
          <cell r="C238" t="str">
            <v>SYD 28</v>
          </cell>
          <cell r="D238">
            <v>0</v>
          </cell>
          <cell r="E238">
            <v>28</v>
          </cell>
          <cell r="F238" t="str">
            <v>Half</v>
          </cell>
          <cell r="G238">
            <v>542835</v>
          </cell>
          <cell r="H238">
            <v>0</v>
          </cell>
          <cell r="I238">
            <v>542835</v>
          </cell>
          <cell r="J238">
            <v>0</v>
          </cell>
          <cell r="K238">
            <v>0</v>
          </cell>
          <cell r="L238">
            <v>0</v>
          </cell>
          <cell r="M238">
            <v>542835</v>
          </cell>
        </row>
        <row r="239">
          <cell r="C239" t="str">
            <v>SYD 28</v>
          </cell>
          <cell r="D239">
            <v>0</v>
          </cell>
          <cell r="E239">
            <v>28</v>
          </cell>
          <cell r="F239" t="str">
            <v>Half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C240" t="str">
            <v>SYD 36</v>
          </cell>
          <cell r="D240">
            <v>0</v>
          </cell>
          <cell r="E240">
            <v>36</v>
          </cell>
          <cell r="F240" t="str">
            <v>Half</v>
          </cell>
          <cell r="G240">
            <v>537044</v>
          </cell>
          <cell r="H240">
            <v>0</v>
          </cell>
          <cell r="I240">
            <v>537044</v>
          </cell>
          <cell r="J240">
            <v>0</v>
          </cell>
          <cell r="K240">
            <v>0</v>
          </cell>
          <cell r="L240">
            <v>0</v>
          </cell>
          <cell r="M240">
            <v>537044</v>
          </cell>
        </row>
        <row r="241">
          <cell r="C241" t="str">
            <v>SYD 36</v>
          </cell>
          <cell r="D241">
            <v>0</v>
          </cell>
          <cell r="E241">
            <v>36</v>
          </cell>
          <cell r="F241" t="str">
            <v>Half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C242" t="str">
            <v>SYD 28</v>
          </cell>
          <cell r="D242">
            <v>0</v>
          </cell>
          <cell r="E242">
            <v>28</v>
          </cell>
          <cell r="F242" t="str">
            <v>Half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C243" t="str">
            <v>SYD 28</v>
          </cell>
          <cell r="D243">
            <v>0</v>
          </cell>
          <cell r="E243">
            <v>28</v>
          </cell>
          <cell r="F243" t="str">
            <v>Half</v>
          </cell>
          <cell r="G243">
            <v>12249757</v>
          </cell>
          <cell r="H243">
            <v>0</v>
          </cell>
          <cell r="I243">
            <v>12249757</v>
          </cell>
          <cell r="J243">
            <v>0</v>
          </cell>
          <cell r="K243">
            <v>0</v>
          </cell>
          <cell r="L243">
            <v>0</v>
          </cell>
          <cell r="M243">
            <v>12249757</v>
          </cell>
        </row>
        <row r="244">
          <cell r="C244" t="str">
            <v>SYD 28</v>
          </cell>
          <cell r="D244">
            <v>0</v>
          </cell>
          <cell r="E244">
            <v>28</v>
          </cell>
          <cell r="F244" t="str">
            <v>Half</v>
          </cell>
          <cell r="G244">
            <v>4765611</v>
          </cell>
          <cell r="H244">
            <v>0</v>
          </cell>
          <cell r="I244">
            <v>4765611</v>
          </cell>
          <cell r="J244">
            <v>0</v>
          </cell>
          <cell r="K244">
            <v>0</v>
          </cell>
          <cell r="L244">
            <v>0</v>
          </cell>
          <cell r="M244">
            <v>4765611</v>
          </cell>
        </row>
        <row r="245">
          <cell r="C245" t="str">
            <v>SYD 28</v>
          </cell>
          <cell r="D245">
            <v>0</v>
          </cell>
          <cell r="E245">
            <v>28</v>
          </cell>
          <cell r="F245" t="str">
            <v>Half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C246" t="str">
            <v>SL R 45</v>
          </cell>
          <cell r="D246">
            <v>0</v>
          </cell>
          <cell r="E246">
            <v>45</v>
          </cell>
          <cell r="F246" t="str">
            <v>Half</v>
          </cell>
          <cell r="G246">
            <v>30651</v>
          </cell>
          <cell r="H246">
            <v>-357</v>
          </cell>
          <cell r="I246">
            <v>30651</v>
          </cell>
          <cell r="J246">
            <v>0</v>
          </cell>
          <cell r="K246">
            <v>0</v>
          </cell>
          <cell r="L246">
            <v>0</v>
          </cell>
          <cell r="M246">
            <v>30294</v>
          </cell>
        </row>
        <row r="247">
          <cell r="C247" t="str">
            <v>SYD 45</v>
          </cell>
          <cell r="D247">
            <v>0</v>
          </cell>
          <cell r="E247">
            <v>45</v>
          </cell>
          <cell r="F247" t="str">
            <v>Half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C248" t="str">
            <v>NONE</v>
          </cell>
          <cell r="D248">
            <v>0</v>
          </cell>
          <cell r="E248">
            <v>2</v>
          </cell>
          <cell r="F248">
            <v>0</v>
          </cell>
          <cell r="G248">
            <v>3681</v>
          </cell>
          <cell r="H248">
            <v>0</v>
          </cell>
          <cell r="I248">
            <v>0</v>
          </cell>
          <cell r="J248">
            <v>3681</v>
          </cell>
          <cell r="K248">
            <v>0</v>
          </cell>
          <cell r="L248">
            <v>0</v>
          </cell>
          <cell r="M248">
            <v>0</v>
          </cell>
        </row>
        <row r="249">
          <cell r="C249" t="str">
            <v>SYD 30</v>
          </cell>
          <cell r="D249">
            <v>0</v>
          </cell>
          <cell r="E249">
            <v>30</v>
          </cell>
          <cell r="F249" t="str">
            <v>Half</v>
          </cell>
          <cell r="G249">
            <v>6017145</v>
          </cell>
          <cell r="H249">
            <v>0</v>
          </cell>
          <cell r="I249">
            <v>6017145</v>
          </cell>
          <cell r="J249">
            <v>0</v>
          </cell>
          <cell r="K249">
            <v>0</v>
          </cell>
          <cell r="L249">
            <v>0</v>
          </cell>
          <cell r="M249">
            <v>6017145</v>
          </cell>
        </row>
        <row r="250">
          <cell r="C250" t="str">
            <v>SYD 84</v>
          </cell>
          <cell r="D250">
            <v>0</v>
          </cell>
          <cell r="E250">
            <v>84</v>
          </cell>
          <cell r="F250" t="str">
            <v>Half</v>
          </cell>
          <cell r="G250">
            <v>133645</v>
          </cell>
          <cell r="H250">
            <v>0</v>
          </cell>
          <cell r="I250">
            <v>109392</v>
          </cell>
          <cell r="J250">
            <v>24253</v>
          </cell>
          <cell r="K250">
            <v>0</v>
          </cell>
          <cell r="L250">
            <v>1366</v>
          </cell>
          <cell r="M250">
            <v>110758</v>
          </cell>
        </row>
        <row r="251">
          <cell r="C251" t="str">
            <v>SL R 84</v>
          </cell>
          <cell r="D251">
            <v>0</v>
          </cell>
          <cell r="E251">
            <v>84</v>
          </cell>
          <cell r="F251" t="str">
            <v>Half</v>
          </cell>
          <cell r="G251">
            <v>33396</v>
          </cell>
          <cell r="H251">
            <v>0</v>
          </cell>
          <cell r="I251">
            <v>-16154</v>
          </cell>
          <cell r="J251">
            <v>49549</v>
          </cell>
          <cell r="K251">
            <v>0</v>
          </cell>
          <cell r="L251">
            <v>1436</v>
          </cell>
          <cell r="M251">
            <v>-14717</v>
          </cell>
        </row>
        <row r="252">
          <cell r="C252">
            <v>0</v>
          </cell>
          <cell r="D252">
            <v>0</v>
          </cell>
          <cell r="E252">
            <v>0</v>
          </cell>
          <cell r="F252" t="str">
            <v>Vintage Totals :</v>
          </cell>
          <cell r="G252">
            <v>25375729</v>
          </cell>
          <cell r="H252">
            <v>-26365</v>
          </cell>
          <cell r="I252">
            <v>25063014</v>
          </cell>
          <cell r="J252">
            <v>312714</v>
          </cell>
          <cell r="K252">
            <v>0</v>
          </cell>
          <cell r="L252">
            <v>2955</v>
          </cell>
          <cell r="M252">
            <v>25043763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C254" t="str">
            <v>NONE</v>
          </cell>
          <cell r="D254">
            <v>0</v>
          </cell>
          <cell r="E254">
            <v>2</v>
          </cell>
          <cell r="F254">
            <v>0</v>
          </cell>
          <cell r="G254">
            <v>44252</v>
          </cell>
          <cell r="H254">
            <v>0</v>
          </cell>
          <cell r="I254">
            <v>0</v>
          </cell>
          <cell r="J254">
            <v>44252</v>
          </cell>
          <cell r="K254">
            <v>0</v>
          </cell>
          <cell r="L254">
            <v>0</v>
          </cell>
          <cell r="M254">
            <v>0</v>
          </cell>
        </row>
        <row r="255">
          <cell r="C255" t="str">
            <v>NONE</v>
          </cell>
          <cell r="D255">
            <v>0</v>
          </cell>
          <cell r="E255">
            <v>2</v>
          </cell>
          <cell r="F255">
            <v>0</v>
          </cell>
          <cell r="G255">
            <v>949</v>
          </cell>
          <cell r="H255">
            <v>0</v>
          </cell>
          <cell r="I255">
            <v>0</v>
          </cell>
          <cell r="J255">
            <v>949</v>
          </cell>
          <cell r="K255">
            <v>0</v>
          </cell>
          <cell r="L255">
            <v>0</v>
          </cell>
          <cell r="M255">
            <v>0</v>
          </cell>
        </row>
        <row r="256">
          <cell r="C256" t="str">
            <v>NONE</v>
          </cell>
          <cell r="D256">
            <v>0</v>
          </cell>
          <cell r="E256">
            <v>2</v>
          </cell>
          <cell r="F256">
            <v>0</v>
          </cell>
          <cell r="G256">
            <v>41837</v>
          </cell>
          <cell r="H256">
            <v>0</v>
          </cell>
          <cell r="I256">
            <v>0</v>
          </cell>
          <cell r="J256">
            <v>41837</v>
          </cell>
          <cell r="K256">
            <v>0</v>
          </cell>
          <cell r="L256">
            <v>0</v>
          </cell>
          <cell r="M256">
            <v>0</v>
          </cell>
        </row>
        <row r="257">
          <cell r="C257" t="str">
            <v>NONE</v>
          </cell>
          <cell r="D257">
            <v>0</v>
          </cell>
          <cell r="E257">
            <v>2</v>
          </cell>
          <cell r="F257">
            <v>0</v>
          </cell>
          <cell r="G257">
            <v>26834</v>
          </cell>
          <cell r="H257">
            <v>0</v>
          </cell>
          <cell r="I257">
            <v>0</v>
          </cell>
          <cell r="J257">
            <v>26834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NONE</v>
          </cell>
          <cell r="D258">
            <v>0</v>
          </cell>
          <cell r="E258">
            <v>2</v>
          </cell>
          <cell r="F258">
            <v>0</v>
          </cell>
          <cell r="G258">
            <v>15302</v>
          </cell>
          <cell r="H258">
            <v>0</v>
          </cell>
          <cell r="I258">
            <v>0</v>
          </cell>
          <cell r="J258">
            <v>15302</v>
          </cell>
          <cell r="K258">
            <v>0</v>
          </cell>
          <cell r="L258">
            <v>0</v>
          </cell>
          <cell r="M258">
            <v>0</v>
          </cell>
        </row>
        <row r="259">
          <cell r="C259" t="str">
            <v>SL R 46</v>
          </cell>
          <cell r="D259">
            <v>0</v>
          </cell>
          <cell r="E259">
            <v>46</v>
          </cell>
          <cell r="F259" t="str">
            <v>Half</v>
          </cell>
          <cell r="G259">
            <v>35858</v>
          </cell>
          <cell r="H259">
            <v>0</v>
          </cell>
          <cell r="I259">
            <v>35858</v>
          </cell>
          <cell r="J259">
            <v>0</v>
          </cell>
          <cell r="K259">
            <v>0</v>
          </cell>
          <cell r="L259">
            <v>0</v>
          </cell>
          <cell r="M259">
            <v>35858</v>
          </cell>
        </row>
        <row r="260">
          <cell r="C260" t="str">
            <v>SYD 30</v>
          </cell>
          <cell r="D260">
            <v>0</v>
          </cell>
          <cell r="E260">
            <v>30</v>
          </cell>
          <cell r="F260" t="str">
            <v>Half</v>
          </cell>
          <cell r="G260">
            <v>1583710</v>
          </cell>
          <cell r="H260">
            <v>-121374</v>
          </cell>
          <cell r="I260">
            <v>1583710</v>
          </cell>
          <cell r="J260">
            <v>0</v>
          </cell>
          <cell r="K260">
            <v>0</v>
          </cell>
          <cell r="L260">
            <v>0</v>
          </cell>
          <cell r="M260">
            <v>1466776</v>
          </cell>
        </row>
        <row r="261">
          <cell r="C261" t="str">
            <v>SYD 50</v>
          </cell>
          <cell r="D261">
            <v>0</v>
          </cell>
          <cell r="E261">
            <v>50</v>
          </cell>
          <cell r="F261" t="str">
            <v>Half</v>
          </cell>
          <cell r="G261">
            <v>82457</v>
          </cell>
          <cell r="H261">
            <v>0</v>
          </cell>
          <cell r="I261">
            <v>82267</v>
          </cell>
          <cell r="J261">
            <v>190</v>
          </cell>
          <cell r="K261">
            <v>0</v>
          </cell>
          <cell r="L261">
            <v>143</v>
          </cell>
          <cell r="M261">
            <v>82409</v>
          </cell>
        </row>
        <row r="262">
          <cell r="C262" t="str">
            <v>SYD 28</v>
          </cell>
          <cell r="D262">
            <v>0</v>
          </cell>
          <cell r="E262">
            <v>28</v>
          </cell>
          <cell r="F262" t="str">
            <v>Half</v>
          </cell>
          <cell r="G262">
            <v>4720</v>
          </cell>
          <cell r="H262">
            <v>0</v>
          </cell>
          <cell r="I262">
            <v>4720</v>
          </cell>
          <cell r="J262">
            <v>0</v>
          </cell>
          <cell r="K262">
            <v>0</v>
          </cell>
          <cell r="L262">
            <v>0</v>
          </cell>
          <cell r="M262">
            <v>4720</v>
          </cell>
        </row>
        <row r="263">
          <cell r="C263" t="str">
            <v>SYD 28</v>
          </cell>
          <cell r="D263">
            <v>0</v>
          </cell>
          <cell r="E263">
            <v>28</v>
          </cell>
          <cell r="F263" t="str">
            <v>Half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NONE</v>
          </cell>
          <cell r="D264">
            <v>0</v>
          </cell>
          <cell r="E264">
            <v>2</v>
          </cell>
          <cell r="F264">
            <v>0</v>
          </cell>
          <cell r="G264">
            <v>217953</v>
          </cell>
          <cell r="H264">
            <v>0</v>
          </cell>
          <cell r="I264">
            <v>0</v>
          </cell>
          <cell r="J264">
            <v>217953</v>
          </cell>
          <cell r="K264">
            <v>0</v>
          </cell>
          <cell r="L264">
            <v>0</v>
          </cell>
          <cell r="M264">
            <v>0</v>
          </cell>
        </row>
        <row r="265">
          <cell r="C265" t="str">
            <v>SYD 28</v>
          </cell>
          <cell r="D265">
            <v>0</v>
          </cell>
          <cell r="E265">
            <v>28</v>
          </cell>
          <cell r="F265" t="str">
            <v>Half</v>
          </cell>
          <cell r="G265">
            <v>106521</v>
          </cell>
          <cell r="H265">
            <v>0</v>
          </cell>
          <cell r="I265">
            <v>106521</v>
          </cell>
          <cell r="J265">
            <v>0</v>
          </cell>
          <cell r="K265">
            <v>0</v>
          </cell>
          <cell r="L265">
            <v>0</v>
          </cell>
          <cell r="M265">
            <v>106521</v>
          </cell>
        </row>
        <row r="266">
          <cell r="C266" t="str">
            <v>SYD 28</v>
          </cell>
          <cell r="D266">
            <v>0</v>
          </cell>
          <cell r="E266">
            <v>28</v>
          </cell>
          <cell r="F266" t="str">
            <v>Half</v>
          </cell>
          <cell r="G266">
            <v>41441</v>
          </cell>
          <cell r="H266">
            <v>0</v>
          </cell>
          <cell r="I266">
            <v>41441</v>
          </cell>
          <cell r="J266">
            <v>0</v>
          </cell>
          <cell r="K266">
            <v>0</v>
          </cell>
          <cell r="L266">
            <v>0</v>
          </cell>
          <cell r="M266">
            <v>41441</v>
          </cell>
        </row>
        <row r="267">
          <cell r="C267" t="str">
            <v>SYD 28</v>
          </cell>
          <cell r="D267">
            <v>0</v>
          </cell>
          <cell r="E267">
            <v>28</v>
          </cell>
          <cell r="F267" t="str">
            <v>Half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C268" t="str">
            <v>SYD 45</v>
          </cell>
          <cell r="D268">
            <v>0</v>
          </cell>
          <cell r="E268">
            <v>45</v>
          </cell>
          <cell r="F268" t="str">
            <v>Half</v>
          </cell>
          <cell r="G268">
            <v>22421</v>
          </cell>
          <cell r="H268">
            <v>-242</v>
          </cell>
          <cell r="I268">
            <v>22421</v>
          </cell>
          <cell r="J268">
            <v>0</v>
          </cell>
          <cell r="K268">
            <v>0</v>
          </cell>
          <cell r="L268">
            <v>0</v>
          </cell>
          <cell r="M268">
            <v>22179</v>
          </cell>
        </row>
        <row r="269">
          <cell r="C269" t="str">
            <v>NONE</v>
          </cell>
          <cell r="D269">
            <v>0</v>
          </cell>
          <cell r="E269">
            <v>2</v>
          </cell>
          <cell r="F269">
            <v>0</v>
          </cell>
          <cell r="G269">
            <v>476095</v>
          </cell>
          <cell r="H269">
            <v>0</v>
          </cell>
          <cell r="I269">
            <v>0</v>
          </cell>
          <cell r="J269">
            <v>476095</v>
          </cell>
          <cell r="K269">
            <v>0</v>
          </cell>
          <cell r="L269">
            <v>0</v>
          </cell>
          <cell r="M269">
            <v>0</v>
          </cell>
        </row>
        <row r="270">
          <cell r="C270" t="str">
            <v>SYD 30</v>
          </cell>
          <cell r="D270">
            <v>0</v>
          </cell>
          <cell r="E270">
            <v>30</v>
          </cell>
          <cell r="F270" t="str">
            <v>Half</v>
          </cell>
          <cell r="G270">
            <v>7335307</v>
          </cell>
          <cell r="H270">
            <v>-3967</v>
          </cell>
          <cell r="I270">
            <v>7335307</v>
          </cell>
          <cell r="J270">
            <v>0</v>
          </cell>
          <cell r="K270">
            <v>0</v>
          </cell>
          <cell r="L270">
            <v>0</v>
          </cell>
          <cell r="M270">
            <v>7331341</v>
          </cell>
        </row>
        <row r="271">
          <cell r="C271" t="str">
            <v>SYD 84</v>
          </cell>
          <cell r="D271">
            <v>0</v>
          </cell>
          <cell r="E271">
            <v>84</v>
          </cell>
          <cell r="F271" t="str">
            <v>Half</v>
          </cell>
          <cell r="G271">
            <v>16885</v>
          </cell>
          <cell r="H271">
            <v>0</v>
          </cell>
          <cell r="I271">
            <v>13655</v>
          </cell>
          <cell r="J271">
            <v>3230</v>
          </cell>
          <cell r="K271">
            <v>0</v>
          </cell>
          <cell r="L271">
            <v>177</v>
          </cell>
          <cell r="M271">
            <v>13832</v>
          </cell>
        </row>
        <row r="272">
          <cell r="C272" t="str">
            <v>SL R 84</v>
          </cell>
          <cell r="D272">
            <v>0</v>
          </cell>
          <cell r="E272">
            <v>84</v>
          </cell>
          <cell r="F272" t="str">
            <v>Half</v>
          </cell>
          <cell r="G272">
            <v>55501</v>
          </cell>
          <cell r="H272">
            <v>0</v>
          </cell>
          <cell r="I272">
            <v>18126</v>
          </cell>
          <cell r="J272">
            <v>37376</v>
          </cell>
          <cell r="K272">
            <v>0</v>
          </cell>
          <cell r="L272">
            <v>1053</v>
          </cell>
          <cell r="M272">
            <v>19178</v>
          </cell>
        </row>
        <row r="273">
          <cell r="C273">
            <v>0</v>
          </cell>
          <cell r="D273">
            <v>0</v>
          </cell>
          <cell r="E273">
            <v>0</v>
          </cell>
          <cell r="F273" t="str">
            <v>Vintage Totals :</v>
          </cell>
          <cell r="G273">
            <v>10108044</v>
          </cell>
          <cell r="H273">
            <v>-125583</v>
          </cell>
          <cell r="I273">
            <v>9244027</v>
          </cell>
          <cell r="J273">
            <v>864018</v>
          </cell>
          <cell r="K273">
            <v>0</v>
          </cell>
          <cell r="L273">
            <v>1372</v>
          </cell>
          <cell r="M273">
            <v>9124256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C275" t="str">
            <v>SL 64 Gross</v>
          </cell>
          <cell r="D275">
            <v>0</v>
          </cell>
          <cell r="E275">
            <v>64</v>
          </cell>
          <cell r="F275" t="str">
            <v>Half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C276" t="str">
            <v>NONE</v>
          </cell>
          <cell r="D276">
            <v>0</v>
          </cell>
          <cell r="E276">
            <v>2</v>
          </cell>
          <cell r="F276">
            <v>0</v>
          </cell>
          <cell r="G276">
            <v>43653</v>
          </cell>
          <cell r="H276">
            <v>0</v>
          </cell>
          <cell r="I276">
            <v>0</v>
          </cell>
          <cell r="J276">
            <v>43653</v>
          </cell>
          <cell r="K276">
            <v>0</v>
          </cell>
          <cell r="L276">
            <v>0</v>
          </cell>
          <cell r="M276">
            <v>0</v>
          </cell>
        </row>
        <row r="277">
          <cell r="C277" t="str">
            <v>NONE</v>
          </cell>
          <cell r="D277">
            <v>0</v>
          </cell>
          <cell r="E277">
            <v>2</v>
          </cell>
          <cell r="F277">
            <v>0</v>
          </cell>
          <cell r="G277">
            <v>22739</v>
          </cell>
          <cell r="H277">
            <v>0</v>
          </cell>
          <cell r="I277">
            <v>0</v>
          </cell>
          <cell r="J277">
            <v>22739</v>
          </cell>
          <cell r="K277">
            <v>0</v>
          </cell>
          <cell r="L277">
            <v>0</v>
          </cell>
          <cell r="M277">
            <v>0</v>
          </cell>
        </row>
        <row r="278">
          <cell r="C278" t="str">
            <v>NONE</v>
          </cell>
          <cell r="D278">
            <v>0</v>
          </cell>
          <cell r="E278">
            <v>2</v>
          </cell>
          <cell r="F278">
            <v>0</v>
          </cell>
          <cell r="G278">
            <v>41804</v>
          </cell>
          <cell r="H278">
            <v>0</v>
          </cell>
          <cell r="I278">
            <v>0</v>
          </cell>
          <cell r="J278">
            <v>41804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NONE</v>
          </cell>
          <cell r="D279">
            <v>0</v>
          </cell>
          <cell r="E279">
            <v>2</v>
          </cell>
          <cell r="F279">
            <v>0</v>
          </cell>
          <cell r="G279">
            <v>74627</v>
          </cell>
          <cell r="H279">
            <v>0</v>
          </cell>
          <cell r="I279">
            <v>0</v>
          </cell>
          <cell r="J279">
            <v>74627</v>
          </cell>
          <cell r="K279">
            <v>0</v>
          </cell>
          <cell r="L279">
            <v>0</v>
          </cell>
          <cell r="M279">
            <v>0</v>
          </cell>
        </row>
        <row r="280">
          <cell r="C280" t="str">
            <v>NONE</v>
          </cell>
          <cell r="D280">
            <v>0</v>
          </cell>
          <cell r="E280">
            <v>2</v>
          </cell>
          <cell r="F280">
            <v>0</v>
          </cell>
          <cell r="G280">
            <v>152194</v>
          </cell>
          <cell r="H280">
            <v>0</v>
          </cell>
          <cell r="I280">
            <v>0</v>
          </cell>
          <cell r="J280">
            <v>152194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NONE</v>
          </cell>
          <cell r="D281">
            <v>0</v>
          </cell>
          <cell r="E281">
            <v>2</v>
          </cell>
          <cell r="F281">
            <v>0</v>
          </cell>
          <cell r="G281">
            <v>18711</v>
          </cell>
          <cell r="H281">
            <v>0</v>
          </cell>
          <cell r="I281">
            <v>0</v>
          </cell>
          <cell r="J281">
            <v>18711</v>
          </cell>
          <cell r="K281">
            <v>0</v>
          </cell>
          <cell r="L281">
            <v>0</v>
          </cell>
          <cell r="M281">
            <v>0</v>
          </cell>
        </row>
        <row r="282">
          <cell r="C282" t="str">
            <v>SL R 46</v>
          </cell>
          <cell r="D282">
            <v>0</v>
          </cell>
          <cell r="E282">
            <v>46</v>
          </cell>
          <cell r="F282" t="str">
            <v>Half</v>
          </cell>
          <cell r="G282">
            <v>1241</v>
          </cell>
          <cell r="H282">
            <v>0</v>
          </cell>
          <cell r="I282">
            <v>1241</v>
          </cell>
          <cell r="J282">
            <v>0</v>
          </cell>
          <cell r="K282">
            <v>0</v>
          </cell>
          <cell r="L282">
            <v>0</v>
          </cell>
          <cell r="M282">
            <v>1241</v>
          </cell>
        </row>
        <row r="283">
          <cell r="C283" t="str">
            <v>U DDB 30</v>
          </cell>
          <cell r="D283">
            <v>0</v>
          </cell>
          <cell r="E283">
            <v>30</v>
          </cell>
          <cell r="F283" t="str">
            <v>Half</v>
          </cell>
          <cell r="G283">
            <v>850447</v>
          </cell>
          <cell r="H283">
            <v>-367678</v>
          </cell>
          <cell r="I283">
            <v>850447</v>
          </cell>
          <cell r="J283">
            <v>0</v>
          </cell>
          <cell r="K283">
            <v>0</v>
          </cell>
          <cell r="L283">
            <v>0</v>
          </cell>
          <cell r="M283">
            <v>753423</v>
          </cell>
        </row>
        <row r="284">
          <cell r="C284" t="str">
            <v>SYD 30</v>
          </cell>
          <cell r="D284">
            <v>0</v>
          </cell>
          <cell r="E284">
            <v>30</v>
          </cell>
          <cell r="F284" t="str">
            <v>Half</v>
          </cell>
          <cell r="G284">
            <v>861929</v>
          </cell>
          <cell r="H284">
            <v>-372337</v>
          </cell>
          <cell r="I284">
            <v>861929</v>
          </cell>
          <cell r="J284">
            <v>0</v>
          </cell>
          <cell r="K284">
            <v>0</v>
          </cell>
          <cell r="L284">
            <v>0</v>
          </cell>
          <cell r="M284">
            <v>763910</v>
          </cell>
        </row>
        <row r="285">
          <cell r="C285" t="str">
            <v>SYD 50</v>
          </cell>
          <cell r="D285">
            <v>0</v>
          </cell>
          <cell r="E285">
            <v>50</v>
          </cell>
          <cell r="F285" t="str">
            <v>Half</v>
          </cell>
          <cell r="G285">
            <v>41645</v>
          </cell>
          <cell r="H285">
            <v>0</v>
          </cell>
          <cell r="I285">
            <v>41418</v>
          </cell>
          <cell r="J285">
            <v>227</v>
          </cell>
          <cell r="K285">
            <v>0</v>
          </cell>
          <cell r="L285">
            <v>126</v>
          </cell>
          <cell r="M285">
            <v>41544</v>
          </cell>
        </row>
        <row r="286">
          <cell r="C286" t="str">
            <v>Other SAP</v>
          </cell>
          <cell r="D286">
            <v>0</v>
          </cell>
          <cell r="E286">
            <v>2</v>
          </cell>
          <cell r="F286" t="str">
            <v>Half</v>
          </cell>
          <cell r="G286">
            <v>2903</v>
          </cell>
          <cell r="H286">
            <v>0</v>
          </cell>
          <cell r="I286">
            <v>2903</v>
          </cell>
          <cell r="J286">
            <v>2903</v>
          </cell>
          <cell r="K286">
            <v>0</v>
          </cell>
          <cell r="L286">
            <v>0</v>
          </cell>
          <cell r="M286">
            <v>2903</v>
          </cell>
        </row>
        <row r="287">
          <cell r="C287" t="str">
            <v>NONE</v>
          </cell>
          <cell r="D287">
            <v>0</v>
          </cell>
          <cell r="E287">
            <v>2</v>
          </cell>
          <cell r="F287">
            <v>0</v>
          </cell>
          <cell r="G287">
            <v>2454</v>
          </cell>
          <cell r="H287">
            <v>0</v>
          </cell>
          <cell r="I287">
            <v>0</v>
          </cell>
          <cell r="J287">
            <v>2454</v>
          </cell>
          <cell r="K287">
            <v>0</v>
          </cell>
          <cell r="L287">
            <v>0</v>
          </cell>
          <cell r="M287">
            <v>0</v>
          </cell>
        </row>
        <row r="288">
          <cell r="C288" t="str">
            <v>SYD 28</v>
          </cell>
          <cell r="D288">
            <v>0</v>
          </cell>
          <cell r="E288">
            <v>28</v>
          </cell>
          <cell r="F288" t="str">
            <v>Half</v>
          </cell>
          <cell r="G288">
            <v>469</v>
          </cell>
          <cell r="H288">
            <v>0</v>
          </cell>
          <cell r="I288">
            <v>469</v>
          </cell>
          <cell r="J288">
            <v>0</v>
          </cell>
          <cell r="K288">
            <v>0</v>
          </cell>
          <cell r="L288">
            <v>0</v>
          </cell>
          <cell r="M288">
            <v>469</v>
          </cell>
        </row>
        <row r="289">
          <cell r="C289" t="str">
            <v>SYD 28</v>
          </cell>
          <cell r="D289">
            <v>0</v>
          </cell>
          <cell r="E289">
            <v>28</v>
          </cell>
          <cell r="F289" t="str">
            <v>Half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C290" t="str">
            <v>SYD 28</v>
          </cell>
          <cell r="D290">
            <v>0</v>
          </cell>
          <cell r="E290">
            <v>28</v>
          </cell>
          <cell r="F290" t="str">
            <v>Half</v>
          </cell>
          <cell r="G290">
            <v>10585</v>
          </cell>
          <cell r="H290">
            <v>0</v>
          </cell>
          <cell r="I290">
            <v>10585</v>
          </cell>
          <cell r="J290">
            <v>0</v>
          </cell>
          <cell r="K290">
            <v>0</v>
          </cell>
          <cell r="L290">
            <v>0</v>
          </cell>
          <cell r="M290">
            <v>10585</v>
          </cell>
        </row>
        <row r="291">
          <cell r="C291" t="str">
            <v>SYD 28</v>
          </cell>
          <cell r="D291">
            <v>0</v>
          </cell>
          <cell r="E291">
            <v>28</v>
          </cell>
          <cell r="F291" t="str">
            <v>Half</v>
          </cell>
          <cell r="G291">
            <v>4118</v>
          </cell>
          <cell r="H291">
            <v>0</v>
          </cell>
          <cell r="I291">
            <v>4118</v>
          </cell>
          <cell r="J291">
            <v>0</v>
          </cell>
          <cell r="K291">
            <v>0</v>
          </cell>
          <cell r="L291">
            <v>0</v>
          </cell>
          <cell r="M291">
            <v>4118</v>
          </cell>
        </row>
        <row r="292">
          <cell r="C292" t="str">
            <v>SYD 28</v>
          </cell>
          <cell r="D292">
            <v>0</v>
          </cell>
          <cell r="E292">
            <v>28</v>
          </cell>
          <cell r="F292" t="str">
            <v>Half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C293" t="str">
            <v>SYD 45</v>
          </cell>
          <cell r="D293">
            <v>0</v>
          </cell>
          <cell r="E293">
            <v>45</v>
          </cell>
          <cell r="F293" t="str">
            <v>Half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C294" t="str">
            <v>NONE</v>
          </cell>
          <cell r="D294">
            <v>0</v>
          </cell>
          <cell r="E294">
            <v>2</v>
          </cell>
          <cell r="F294">
            <v>0</v>
          </cell>
          <cell r="G294">
            <v>1262</v>
          </cell>
          <cell r="H294">
            <v>0</v>
          </cell>
          <cell r="I294">
            <v>0</v>
          </cell>
          <cell r="J294">
            <v>1262</v>
          </cell>
          <cell r="K294">
            <v>0</v>
          </cell>
          <cell r="L294">
            <v>0</v>
          </cell>
          <cell r="M294">
            <v>0</v>
          </cell>
        </row>
        <row r="295">
          <cell r="C295" t="str">
            <v>SYD 30</v>
          </cell>
          <cell r="D295">
            <v>0</v>
          </cell>
          <cell r="E295">
            <v>30</v>
          </cell>
          <cell r="F295" t="str">
            <v>Half</v>
          </cell>
          <cell r="G295">
            <v>5483919</v>
          </cell>
          <cell r="H295">
            <v>0</v>
          </cell>
          <cell r="I295">
            <v>5483919</v>
          </cell>
          <cell r="J295">
            <v>0</v>
          </cell>
          <cell r="K295">
            <v>0</v>
          </cell>
          <cell r="L295">
            <v>0</v>
          </cell>
          <cell r="M295">
            <v>5483919</v>
          </cell>
        </row>
        <row r="296">
          <cell r="C296" t="str">
            <v>SYD 84</v>
          </cell>
          <cell r="D296">
            <v>0</v>
          </cell>
          <cell r="E296">
            <v>84</v>
          </cell>
          <cell r="F296" t="str">
            <v>Half</v>
          </cell>
          <cell r="G296">
            <v>40268</v>
          </cell>
          <cell r="H296">
            <v>0</v>
          </cell>
          <cell r="I296">
            <v>32348</v>
          </cell>
          <cell r="J296">
            <v>7921</v>
          </cell>
          <cell r="K296">
            <v>0</v>
          </cell>
          <cell r="L296">
            <v>422</v>
          </cell>
          <cell r="M296">
            <v>32770</v>
          </cell>
        </row>
        <row r="297">
          <cell r="C297" t="str">
            <v>SL R 84</v>
          </cell>
          <cell r="D297">
            <v>0</v>
          </cell>
          <cell r="E297">
            <v>84</v>
          </cell>
          <cell r="F297" t="str">
            <v>Half</v>
          </cell>
          <cell r="G297">
            <v>136036</v>
          </cell>
          <cell r="H297">
            <v>0</v>
          </cell>
          <cell r="I297">
            <v>76543</v>
          </cell>
          <cell r="J297">
            <v>59493</v>
          </cell>
          <cell r="K297">
            <v>0</v>
          </cell>
          <cell r="L297">
            <v>1630</v>
          </cell>
          <cell r="M297">
            <v>78173</v>
          </cell>
        </row>
        <row r="298">
          <cell r="C298">
            <v>0</v>
          </cell>
          <cell r="D298">
            <v>0</v>
          </cell>
          <cell r="E298">
            <v>0</v>
          </cell>
          <cell r="F298" t="str">
            <v>Vintage Totals :</v>
          </cell>
          <cell r="G298">
            <v>7791005</v>
          </cell>
          <cell r="H298">
            <v>-740014</v>
          </cell>
          <cell r="I298">
            <v>7365920</v>
          </cell>
          <cell r="J298">
            <v>427988</v>
          </cell>
          <cell r="K298">
            <v>0</v>
          </cell>
          <cell r="L298">
            <v>2178</v>
          </cell>
          <cell r="M298">
            <v>7173055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C300" t="str">
            <v>NONE</v>
          </cell>
          <cell r="D300">
            <v>0</v>
          </cell>
          <cell r="E300">
            <v>2</v>
          </cell>
          <cell r="F300">
            <v>0</v>
          </cell>
          <cell r="G300">
            <v>37644</v>
          </cell>
          <cell r="H300">
            <v>0</v>
          </cell>
          <cell r="I300">
            <v>0</v>
          </cell>
          <cell r="J300">
            <v>37644</v>
          </cell>
          <cell r="K300">
            <v>0</v>
          </cell>
          <cell r="L300">
            <v>0</v>
          </cell>
          <cell r="M300">
            <v>0</v>
          </cell>
        </row>
        <row r="301">
          <cell r="C301" t="str">
            <v>NONE</v>
          </cell>
          <cell r="D301">
            <v>0</v>
          </cell>
          <cell r="E301">
            <v>2</v>
          </cell>
          <cell r="F301">
            <v>0</v>
          </cell>
          <cell r="G301">
            <v>43945</v>
          </cell>
          <cell r="H301">
            <v>0</v>
          </cell>
          <cell r="I301">
            <v>0</v>
          </cell>
          <cell r="J301">
            <v>43945</v>
          </cell>
          <cell r="K301">
            <v>0</v>
          </cell>
          <cell r="L301">
            <v>0</v>
          </cell>
          <cell r="M301">
            <v>0</v>
          </cell>
        </row>
        <row r="302">
          <cell r="C302" t="str">
            <v>NONE</v>
          </cell>
          <cell r="D302">
            <v>0</v>
          </cell>
          <cell r="E302">
            <v>2</v>
          </cell>
          <cell r="F302">
            <v>0</v>
          </cell>
          <cell r="G302">
            <v>8058</v>
          </cell>
          <cell r="H302">
            <v>0</v>
          </cell>
          <cell r="I302">
            <v>0</v>
          </cell>
          <cell r="J302">
            <v>8058</v>
          </cell>
          <cell r="K302">
            <v>0</v>
          </cell>
          <cell r="L302">
            <v>0</v>
          </cell>
          <cell r="M302">
            <v>0</v>
          </cell>
        </row>
        <row r="303">
          <cell r="C303" t="str">
            <v>NONE</v>
          </cell>
          <cell r="D303">
            <v>0</v>
          </cell>
          <cell r="E303">
            <v>2</v>
          </cell>
          <cell r="F303">
            <v>0</v>
          </cell>
          <cell r="G303">
            <v>27952</v>
          </cell>
          <cell r="H303">
            <v>0</v>
          </cell>
          <cell r="I303">
            <v>0</v>
          </cell>
          <cell r="J303">
            <v>27952</v>
          </cell>
          <cell r="K303">
            <v>0</v>
          </cell>
          <cell r="L303">
            <v>0</v>
          </cell>
          <cell r="M303">
            <v>0</v>
          </cell>
        </row>
        <row r="304">
          <cell r="C304" t="str">
            <v>SL R 46</v>
          </cell>
          <cell r="D304">
            <v>0</v>
          </cell>
          <cell r="E304">
            <v>46</v>
          </cell>
          <cell r="F304" t="str">
            <v>Half</v>
          </cell>
          <cell r="G304">
            <v>14259</v>
          </cell>
          <cell r="H304">
            <v>0</v>
          </cell>
          <cell r="I304">
            <v>14259</v>
          </cell>
          <cell r="J304">
            <v>0</v>
          </cell>
          <cell r="K304">
            <v>0</v>
          </cell>
          <cell r="L304">
            <v>0</v>
          </cell>
          <cell r="M304">
            <v>14259</v>
          </cell>
        </row>
        <row r="305">
          <cell r="C305" t="str">
            <v>U DDB 30</v>
          </cell>
          <cell r="D305">
            <v>0</v>
          </cell>
          <cell r="E305">
            <v>30</v>
          </cell>
          <cell r="F305" t="str">
            <v>Half</v>
          </cell>
          <cell r="G305">
            <v>1093365</v>
          </cell>
          <cell r="H305">
            <v>-287366</v>
          </cell>
          <cell r="I305">
            <v>1093365</v>
          </cell>
          <cell r="J305">
            <v>0</v>
          </cell>
          <cell r="K305">
            <v>0</v>
          </cell>
          <cell r="L305">
            <v>0</v>
          </cell>
          <cell r="M305">
            <v>1035473</v>
          </cell>
        </row>
        <row r="306">
          <cell r="C306" t="str">
            <v>SYD 30</v>
          </cell>
          <cell r="D306">
            <v>0</v>
          </cell>
          <cell r="E306">
            <v>30</v>
          </cell>
          <cell r="F306" t="str">
            <v>Half</v>
          </cell>
          <cell r="G306">
            <v>1077173</v>
          </cell>
          <cell r="H306">
            <v>-282860</v>
          </cell>
          <cell r="I306">
            <v>1077173</v>
          </cell>
          <cell r="J306">
            <v>0</v>
          </cell>
          <cell r="K306">
            <v>0</v>
          </cell>
          <cell r="L306">
            <v>0</v>
          </cell>
          <cell r="M306">
            <v>1020396</v>
          </cell>
        </row>
        <row r="307">
          <cell r="C307" t="str">
            <v>SYD 50</v>
          </cell>
          <cell r="D307">
            <v>0</v>
          </cell>
          <cell r="E307">
            <v>50</v>
          </cell>
          <cell r="F307" t="str">
            <v>Half</v>
          </cell>
          <cell r="G307">
            <v>44106</v>
          </cell>
          <cell r="H307">
            <v>0</v>
          </cell>
          <cell r="I307">
            <v>43313</v>
          </cell>
          <cell r="J307">
            <v>793</v>
          </cell>
          <cell r="K307">
            <v>0</v>
          </cell>
          <cell r="L307">
            <v>347</v>
          </cell>
          <cell r="M307">
            <v>43660</v>
          </cell>
        </row>
        <row r="308">
          <cell r="C308" t="str">
            <v>NONE</v>
          </cell>
          <cell r="D308">
            <v>0</v>
          </cell>
          <cell r="E308">
            <v>2</v>
          </cell>
          <cell r="F308">
            <v>0</v>
          </cell>
          <cell r="G308">
            <v>529</v>
          </cell>
          <cell r="H308">
            <v>0</v>
          </cell>
          <cell r="I308">
            <v>0</v>
          </cell>
          <cell r="J308">
            <v>529</v>
          </cell>
          <cell r="K308">
            <v>0</v>
          </cell>
          <cell r="L308">
            <v>0</v>
          </cell>
          <cell r="M308">
            <v>0</v>
          </cell>
        </row>
        <row r="309">
          <cell r="C309" t="str">
            <v>SYD 45</v>
          </cell>
          <cell r="D309">
            <v>0</v>
          </cell>
          <cell r="E309">
            <v>45</v>
          </cell>
          <cell r="F309" t="str">
            <v>Half</v>
          </cell>
          <cell r="G309">
            <v>3848</v>
          </cell>
          <cell r="H309">
            <v>-354</v>
          </cell>
          <cell r="I309">
            <v>3848</v>
          </cell>
          <cell r="J309">
            <v>0</v>
          </cell>
          <cell r="K309">
            <v>0</v>
          </cell>
          <cell r="L309">
            <v>0</v>
          </cell>
          <cell r="M309">
            <v>3494</v>
          </cell>
        </row>
        <row r="310">
          <cell r="C310" t="str">
            <v>NONE</v>
          </cell>
          <cell r="D310">
            <v>0</v>
          </cell>
          <cell r="E310">
            <v>2</v>
          </cell>
          <cell r="F310">
            <v>0</v>
          </cell>
          <cell r="G310">
            <v>49298</v>
          </cell>
          <cell r="H310">
            <v>0</v>
          </cell>
          <cell r="I310">
            <v>0</v>
          </cell>
          <cell r="J310">
            <v>49298</v>
          </cell>
          <cell r="K310">
            <v>0</v>
          </cell>
          <cell r="L310">
            <v>0</v>
          </cell>
          <cell r="M310">
            <v>0</v>
          </cell>
        </row>
        <row r="311">
          <cell r="C311" t="str">
            <v>SYD 30</v>
          </cell>
          <cell r="D311">
            <v>0</v>
          </cell>
          <cell r="E311">
            <v>30</v>
          </cell>
          <cell r="F311" t="str">
            <v>Half</v>
          </cell>
          <cell r="G311">
            <v>3575995</v>
          </cell>
          <cell r="H311">
            <v>0</v>
          </cell>
          <cell r="I311">
            <v>3575995</v>
          </cell>
          <cell r="J311">
            <v>0</v>
          </cell>
          <cell r="K311">
            <v>0</v>
          </cell>
          <cell r="L311">
            <v>0</v>
          </cell>
          <cell r="M311">
            <v>3575995</v>
          </cell>
        </row>
        <row r="312">
          <cell r="C312" t="str">
            <v>SYD 84</v>
          </cell>
          <cell r="D312">
            <v>0</v>
          </cell>
          <cell r="E312">
            <v>84</v>
          </cell>
          <cell r="F312" t="str">
            <v>Half</v>
          </cell>
          <cell r="G312">
            <v>50637</v>
          </cell>
          <cell r="H312">
            <v>0</v>
          </cell>
          <cell r="I312">
            <v>40408</v>
          </cell>
          <cell r="J312">
            <v>10228</v>
          </cell>
          <cell r="K312">
            <v>0</v>
          </cell>
          <cell r="L312">
            <v>531</v>
          </cell>
          <cell r="M312">
            <v>40940</v>
          </cell>
        </row>
        <row r="313">
          <cell r="C313" t="str">
            <v>SL R 84</v>
          </cell>
          <cell r="D313">
            <v>0</v>
          </cell>
          <cell r="E313">
            <v>84</v>
          </cell>
          <cell r="F313" t="str">
            <v>Half</v>
          </cell>
          <cell r="G313">
            <v>76715</v>
          </cell>
          <cell r="H313">
            <v>0</v>
          </cell>
          <cell r="I313">
            <v>42336</v>
          </cell>
          <cell r="J313">
            <v>34379</v>
          </cell>
          <cell r="K313">
            <v>0</v>
          </cell>
          <cell r="L313">
            <v>917</v>
          </cell>
          <cell r="M313">
            <v>43253</v>
          </cell>
        </row>
        <row r="314">
          <cell r="C314">
            <v>0</v>
          </cell>
          <cell r="D314">
            <v>0</v>
          </cell>
          <cell r="E314">
            <v>0</v>
          </cell>
          <cell r="F314" t="str">
            <v>Vintage Totals :</v>
          </cell>
          <cell r="G314">
            <v>6103523</v>
          </cell>
          <cell r="H314">
            <v>-570580</v>
          </cell>
          <cell r="I314">
            <v>5890696</v>
          </cell>
          <cell r="J314">
            <v>212826</v>
          </cell>
          <cell r="K314">
            <v>0</v>
          </cell>
          <cell r="L314">
            <v>1795</v>
          </cell>
          <cell r="M314">
            <v>5777469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C316" t="str">
            <v>NONE</v>
          </cell>
          <cell r="D316">
            <v>0</v>
          </cell>
          <cell r="E316">
            <v>2</v>
          </cell>
          <cell r="F316">
            <v>0</v>
          </cell>
          <cell r="G316">
            <v>8641</v>
          </cell>
          <cell r="H316">
            <v>0</v>
          </cell>
          <cell r="I316">
            <v>0</v>
          </cell>
          <cell r="J316">
            <v>8641</v>
          </cell>
          <cell r="K316">
            <v>0</v>
          </cell>
          <cell r="L316">
            <v>0</v>
          </cell>
          <cell r="M316">
            <v>0</v>
          </cell>
        </row>
        <row r="317">
          <cell r="C317" t="str">
            <v>NONE</v>
          </cell>
          <cell r="D317">
            <v>0</v>
          </cell>
          <cell r="E317">
            <v>2</v>
          </cell>
          <cell r="F317">
            <v>0</v>
          </cell>
          <cell r="G317">
            <v>535</v>
          </cell>
          <cell r="H317">
            <v>0</v>
          </cell>
          <cell r="I317">
            <v>0</v>
          </cell>
          <cell r="J317">
            <v>535</v>
          </cell>
          <cell r="K317">
            <v>0</v>
          </cell>
          <cell r="L317">
            <v>0</v>
          </cell>
          <cell r="M317">
            <v>0</v>
          </cell>
        </row>
        <row r="318">
          <cell r="C318" t="str">
            <v>NONE</v>
          </cell>
          <cell r="D318">
            <v>0</v>
          </cell>
          <cell r="E318">
            <v>2</v>
          </cell>
          <cell r="F318">
            <v>0</v>
          </cell>
          <cell r="G318">
            <v>58256</v>
          </cell>
          <cell r="H318">
            <v>0</v>
          </cell>
          <cell r="I318">
            <v>0</v>
          </cell>
          <cell r="J318">
            <v>58256</v>
          </cell>
          <cell r="K318">
            <v>0</v>
          </cell>
          <cell r="L318">
            <v>0</v>
          </cell>
          <cell r="M318">
            <v>0</v>
          </cell>
        </row>
        <row r="319">
          <cell r="C319" t="str">
            <v>NONE</v>
          </cell>
          <cell r="D319">
            <v>0</v>
          </cell>
          <cell r="E319">
            <v>2</v>
          </cell>
          <cell r="F319">
            <v>0</v>
          </cell>
          <cell r="G319">
            <v>7693</v>
          </cell>
          <cell r="H319">
            <v>0</v>
          </cell>
          <cell r="I319">
            <v>0</v>
          </cell>
          <cell r="J319">
            <v>7693</v>
          </cell>
          <cell r="K319">
            <v>0</v>
          </cell>
          <cell r="L319">
            <v>0</v>
          </cell>
          <cell r="M319">
            <v>0</v>
          </cell>
        </row>
        <row r="320">
          <cell r="C320" t="str">
            <v>SL R 46</v>
          </cell>
          <cell r="D320">
            <v>0</v>
          </cell>
          <cell r="E320">
            <v>46</v>
          </cell>
          <cell r="F320" t="str">
            <v>Half</v>
          </cell>
          <cell r="G320">
            <v>21975</v>
          </cell>
          <cell r="H320">
            <v>0</v>
          </cell>
          <cell r="I320">
            <v>21758</v>
          </cell>
          <cell r="J320">
            <v>217</v>
          </cell>
          <cell r="K320">
            <v>0</v>
          </cell>
          <cell r="L320">
            <v>217</v>
          </cell>
          <cell r="M320">
            <v>21975</v>
          </cell>
        </row>
        <row r="321">
          <cell r="C321" t="str">
            <v>U DDB 30</v>
          </cell>
          <cell r="D321">
            <v>0</v>
          </cell>
          <cell r="E321">
            <v>30</v>
          </cell>
          <cell r="F321" t="str">
            <v>Half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C322" t="str">
            <v>SYD 30</v>
          </cell>
          <cell r="D322">
            <v>0</v>
          </cell>
          <cell r="E322">
            <v>30</v>
          </cell>
          <cell r="F322" t="str">
            <v>Half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C323" t="str">
            <v>NONE</v>
          </cell>
          <cell r="D323">
            <v>0</v>
          </cell>
          <cell r="E323">
            <v>2</v>
          </cell>
          <cell r="F323">
            <v>0</v>
          </cell>
          <cell r="G323">
            <v>483</v>
          </cell>
          <cell r="H323">
            <v>0</v>
          </cell>
          <cell r="I323">
            <v>0</v>
          </cell>
          <cell r="J323">
            <v>483</v>
          </cell>
          <cell r="K323">
            <v>0</v>
          </cell>
          <cell r="L323">
            <v>0</v>
          </cell>
          <cell r="M323">
            <v>0</v>
          </cell>
        </row>
        <row r="324">
          <cell r="C324" t="str">
            <v>SYD 50</v>
          </cell>
          <cell r="D324">
            <v>0</v>
          </cell>
          <cell r="E324">
            <v>50</v>
          </cell>
          <cell r="F324" t="str">
            <v>Half</v>
          </cell>
          <cell r="G324">
            <v>22348</v>
          </cell>
          <cell r="H324">
            <v>-406</v>
          </cell>
          <cell r="I324">
            <v>22094</v>
          </cell>
          <cell r="J324">
            <v>254</v>
          </cell>
          <cell r="K324">
            <v>0</v>
          </cell>
          <cell r="L324">
            <v>92</v>
          </cell>
          <cell r="M324">
            <v>21779</v>
          </cell>
        </row>
        <row r="325">
          <cell r="C325" t="str">
            <v>SYD 28</v>
          </cell>
          <cell r="D325">
            <v>0</v>
          </cell>
          <cell r="E325">
            <v>28</v>
          </cell>
          <cell r="F325" t="str">
            <v>Half</v>
          </cell>
          <cell r="G325">
            <v>8612</v>
          </cell>
          <cell r="H325">
            <v>0</v>
          </cell>
          <cell r="I325">
            <v>8612</v>
          </cell>
          <cell r="J325">
            <v>0</v>
          </cell>
          <cell r="K325">
            <v>0</v>
          </cell>
          <cell r="L325">
            <v>0</v>
          </cell>
          <cell r="M325">
            <v>8612</v>
          </cell>
        </row>
        <row r="326">
          <cell r="C326" t="str">
            <v>SYD 28</v>
          </cell>
          <cell r="D326">
            <v>0</v>
          </cell>
          <cell r="E326">
            <v>28</v>
          </cell>
          <cell r="F326" t="str">
            <v>Half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C327" t="str">
            <v>SYD 28</v>
          </cell>
          <cell r="D327">
            <v>0</v>
          </cell>
          <cell r="E327">
            <v>28</v>
          </cell>
          <cell r="F327" t="str">
            <v>Half</v>
          </cell>
          <cell r="G327">
            <v>194332</v>
          </cell>
          <cell r="H327">
            <v>0</v>
          </cell>
          <cell r="I327">
            <v>194332</v>
          </cell>
          <cell r="J327">
            <v>0</v>
          </cell>
          <cell r="K327">
            <v>0</v>
          </cell>
          <cell r="L327">
            <v>0</v>
          </cell>
          <cell r="M327">
            <v>194332</v>
          </cell>
        </row>
        <row r="328">
          <cell r="C328" t="str">
            <v>SYD 28</v>
          </cell>
          <cell r="D328">
            <v>0</v>
          </cell>
          <cell r="E328">
            <v>28</v>
          </cell>
          <cell r="F328" t="str">
            <v>Half</v>
          </cell>
          <cell r="G328">
            <v>75603</v>
          </cell>
          <cell r="H328">
            <v>0</v>
          </cell>
          <cell r="I328">
            <v>75603</v>
          </cell>
          <cell r="J328">
            <v>0</v>
          </cell>
          <cell r="K328">
            <v>0</v>
          </cell>
          <cell r="L328">
            <v>0</v>
          </cell>
          <cell r="M328">
            <v>75603</v>
          </cell>
        </row>
        <row r="329">
          <cell r="C329" t="str">
            <v>SYD 28</v>
          </cell>
          <cell r="D329">
            <v>0</v>
          </cell>
          <cell r="E329">
            <v>28</v>
          </cell>
          <cell r="F329" t="str">
            <v>Half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C330" t="str">
            <v>SYD 45</v>
          </cell>
          <cell r="D330">
            <v>0</v>
          </cell>
          <cell r="E330">
            <v>45</v>
          </cell>
          <cell r="F330" t="str">
            <v>Half</v>
          </cell>
          <cell r="G330">
            <v>15280</v>
          </cell>
          <cell r="H330">
            <v>-129</v>
          </cell>
          <cell r="I330">
            <v>15280</v>
          </cell>
          <cell r="J330">
            <v>0</v>
          </cell>
          <cell r="K330">
            <v>0</v>
          </cell>
          <cell r="L330">
            <v>0</v>
          </cell>
          <cell r="M330">
            <v>15151</v>
          </cell>
        </row>
        <row r="331">
          <cell r="C331" t="str">
            <v>NONE</v>
          </cell>
          <cell r="D331">
            <v>0</v>
          </cell>
          <cell r="E331">
            <v>2</v>
          </cell>
          <cell r="F331">
            <v>0</v>
          </cell>
          <cell r="G331">
            <v>58454</v>
          </cell>
          <cell r="H331">
            <v>0</v>
          </cell>
          <cell r="I331">
            <v>0</v>
          </cell>
          <cell r="J331">
            <v>58454</v>
          </cell>
          <cell r="K331">
            <v>0</v>
          </cell>
          <cell r="L331">
            <v>0</v>
          </cell>
          <cell r="M331">
            <v>0</v>
          </cell>
        </row>
        <row r="332">
          <cell r="C332" t="str">
            <v>SYD 30</v>
          </cell>
          <cell r="D332">
            <v>0</v>
          </cell>
          <cell r="E332">
            <v>30</v>
          </cell>
          <cell r="F332" t="str">
            <v>Half</v>
          </cell>
          <cell r="G332">
            <v>3131515</v>
          </cell>
          <cell r="H332">
            <v>0</v>
          </cell>
          <cell r="I332">
            <v>3131515</v>
          </cell>
          <cell r="J332">
            <v>0</v>
          </cell>
          <cell r="K332">
            <v>0</v>
          </cell>
          <cell r="L332">
            <v>0</v>
          </cell>
          <cell r="M332">
            <v>3131515</v>
          </cell>
        </row>
        <row r="333">
          <cell r="C333" t="str">
            <v>SYD 84</v>
          </cell>
          <cell r="D333">
            <v>0</v>
          </cell>
          <cell r="E333">
            <v>84</v>
          </cell>
          <cell r="F333" t="str">
            <v>Half</v>
          </cell>
          <cell r="G333">
            <v>1576</v>
          </cell>
          <cell r="H333">
            <v>0</v>
          </cell>
          <cell r="I333">
            <v>1248</v>
          </cell>
          <cell r="J333">
            <v>328</v>
          </cell>
          <cell r="K333">
            <v>0</v>
          </cell>
          <cell r="L333">
            <v>17</v>
          </cell>
          <cell r="M333">
            <v>1265</v>
          </cell>
        </row>
        <row r="334">
          <cell r="C334" t="str">
            <v>SL R 84</v>
          </cell>
          <cell r="D334">
            <v>0</v>
          </cell>
          <cell r="E334">
            <v>84</v>
          </cell>
          <cell r="F334" t="str">
            <v>Half</v>
          </cell>
          <cell r="G334">
            <v>21427</v>
          </cell>
          <cell r="H334">
            <v>0</v>
          </cell>
          <cell r="I334">
            <v>11742</v>
          </cell>
          <cell r="J334">
            <v>9685</v>
          </cell>
          <cell r="K334">
            <v>0</v>
          </cell>
          <cell r="L334">
            <v>252</v>
          </cell>
          <cell r="M334">
            <v>11994</v>
          </cell>
        </row>
        <row r="335">
          <cell r="C335">
            <v>0</v>
          </cell>
          <cell r="D335">
            <v>0</v>
          </cell>
          <cell r="E335">
            <v>0</v>
          </cell>
          <cell r="F335" t="str">
            <v>Vintage Totals :</v>
          </cell>
          <cell r="G335">
            <v>3626730</v>
          </cell>
          <cell r="H335">
            <v>-535</v>
          </cell>
          <cell r="I335">
            <v>3482185</v>
          </cell>
          <cell r="J335">
            <v>144545</v>
          </cell>
          <cell r="K335">
            <v>0</v>
          </cell>
          <cell r="L335">
            <v>577</v>
          </cell>
          <cell r="M335">
            <v>3482226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C337" t="str">
            <v>NONE</v>
          </cell>
          <cell r="D337">
            <v>0</v>
          </cell>
          <cell r="E337">
            <v>2</v>
          </cell>
          <cell r="F337">
            <v>0</v>
          </cell>
          <cell r="G337">
            <v>75996</v>
          </cell>
          <cell r="H337">
            <v>0</v>
          </cell>
          <cell r="I337">
            <v>0</v>
          </cell>
          <cell r="J337">
            <v>75996</v>
          </cell>
          <cell r="K337">
            <v>0</v>
          </cell>
          <cell r="L337">
            <v>0</v>
          </cell>
          <cell r="M337">
            <v>0</v>
          </cell>
        </row>
        <row r="338">
          <cell r="C338" t="str">
            <v>NONE</v>
          </cell>
          <cell r="D338">
            <v>0</v>
          </cell>
          <cell r="E338">
            <v>2</v>
          </cell>
          <cell r="F338">
            <v>0</v>
          </cell>
          <cell r="G338">
            <v>15903</v>
          </cell>
          <cell r="H338">
            <v>0</v>
          </cell>
          <cell r="I338">
            <v>0</v>
          </cell>
          <cell r="J338">
            <v>15903</v>
          </cell>
          <cell r="K338">
            <v>0</v>
          </cell>
          <cell r="L338">
            <v>0</v>
          </cell>
          <cell r="M338">
            <v>0</v>
          </cell>
        </row>
        <row r="339">
          <cell r="C339" t="str">
            <v>NONE</v>
          </cell>
          <cell r="D339">
            <v>0</v>
          </cell>
          <cell r="E339">
            <v>2</v>
          </cell>
          <cell r="F339">
            <v>0</v>
          </cell>
          <cell r="G339">
            <v>90071</v>
          </cell>
          <cell r="H339">
            <v>0</v>
          </cell>
          <cell r="I339">
            <v>0</v>
          </cell>
          <cell r="J339">
            <v>90071</v>
          </cell>
          <cell r="K339">
            <v>0</v>
          </cell>
          <cell r="L339">
            <v>0</v>
          </cell>
          <cell r="M339">
            <v>0</v>
          </cell>
        </row>
        <row r="340">
          <cell r="C340" t="str">
            <v>NONE</v>
          </cell>
          <cell r="D340">
            <v>0</v>
          </cell>
          <cell r="E340">
            <v>2</v>
          </cell>
          <cell r="F340">
            <v>0</v>
          </cell>
          <cell r="G340">
            <v>3927</v>
          </cell>
          <cell r="H340">
            <v>0</v>
          </cell>
          <cell r="I340">
            <v>0</v>
          </cell>
          <cell r="J340">
            <v>3927</v>
          </cell>
          <cell r="K340">
            <v>0</v>
          </cell>
          <cell r="L340">
            <v>0</v>
          </cell>
          <cell r="M340">
            <v>0</v>
          </cell>
        </row>
        <row r="341">
          <cell r="C341" t="str">
            <v>SL R 46</v>
          </cell>
          <cell r="D341">
            <v>0</v>
          </cell>
          <cell r="E341">
            <v>46</v>
          </cell>
          <cell r="F341" t="str">
            <v>Half</v>
          </cell>
          <cell r="G341">
            <v>23192</v>
          </cell>
          <cell r="H341">
            <v>0</v>
          </cell>
          <cell r="I341">
            <v>22496</v>
          </cell>
          <cell r="J341">
            <v>696</v>
          </cell>
          <cell r="K341">
            <v>0</v>
          </cell>
          <cell r="L341">
            <v>464</v>
          </cell>
          <cell r="M341">
            <v>22960</v>
          </cell>
        </row>
        <row r="342">
          <cell r="C342" t="str">
            <v>U DDB 30</v>
          </cell>
          <cell r="D342">
            <v>0</v>
          </cell>
          <cell r="E342">
            <v>30</v>
          </cell>
          <cell r="F342" t="str">
            <v>Half</v>
          </cell>
          <cell r="G342">
            <v>668875</v>
          </cell>
          <cell r="H342">
            <v>0</v>
          </cell>
          <cell r="I342">
            <v>668875</v>
          </cell>
          <cell r="J342">
            <v>0</v>
          </cell>
          <cell r="K342">
            <v>0</v>
          </cell>
          <cell r="L342">
            <v>0</v>
          </cell>
          <cell r="M342">
            <v>668875</v>
          </cell>
        </row>
        <row r="343">
          <cell r="C343" t="str">
            <v>SYD 30</v>
          </cell>
          <cell r="D343">
            <v>0</v>
          </cell>
          <cell r="E343">
            <v>30</v>
          </cell>
          <cell r="F343" t="str">
            <v>Half</v>
          </cell>
          <cell r="G343">
            <v>587019</v>
          </cell>
          <cell r="H343">
            <v>0</v>
          </cell>
          <cell r="I343">
            <v>587019</v>
          </cell>
          <cell r="J343">
            <v>0</v>
          </cell>
          <cell r="K343">
            <v>0</v>
          </cell>
          <cell r="L343">
            <v>0</v>
          </cell>
          <cell r="M343">
            <v>587019</v>
          </cell>
        </row>
        <row r="344">
          <cell r="C344" t="str">
            <v>SYD 50</v>
          </cell>
          <cell r="D344">
            <v>0</v>
          </cell>
          <cell r="E344">
            <v>50</v>
          </cell>
          <cell r="F344" t="str">
            <v>Half</v>
          </cell>
          <cell r="G344">
            <v>261760</v>
          </cell>
          <cell r="H344">
            <v>0</v>
          </cell>
          <cell r="I344">
            <v>257414</v>
          </cell>
          <cell r="J344">
            <v>4345</v>
          </cell>
          <cell r="K344">
            <v>0</v>
          </cell>
          <cell r="L344">
            <v>1328</v>
          </cell>
          <cell r="M344">
            <v>258742</v>
          </cell>
        </row>
        <row r="345">
          <cell r="C345" t="str">
            <v>SYD 28</v>
          </cell>
          <cell r="D345">
            <v>0</v>
          </cell>
          <cell r="E345">
            <v>28</v>
          </cell>
          <cell r="F345" t="str">
            <v>Half</v>
          </cell>
          <cell r="G345">
            <v>556864</v>
          </cell>
          <cell r="H345">
            <v>0</v>
          </cell>
          <cell r="I345">
            <v>556864</v>
          </cell>
          <cell r="J345">
            <v>0</v>
          </cell>
          <cell r="K345">
            <v>0</v>
          </cell>
          <cell r="L345">
            <v>0</v>
          </cell>
          <cell r="M345">
            <v>556864</v>
          </cell>
        </row>
        <row r="346">
          <cell r="C346" t="str">
            <v>SYD 28</v>
          </cell>
          <cell r="D346">
            <v>0</v>
          </cell>
          <cell r="E346">
            <v>28</v>
          </cell>
          <cell r="F346" t="str">
            <v>Half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C347" t="str">
            <v>SYD 36</v>
          </cell>
          <cell r="D347">
            <v>0</v>
          </cell>
          <cell r="E347">
            <v>36</v>
          </cell>
          <cell r="F347" t="str">
            <v>Half</v>
          </cell>
          <cell r="G347">
            <v>298164</v>
          </cell>
          <cell r="H347">
            <v>0</v>
          </cell>
          <cell r="I347">
            <v>298164</v>
          </cell>
          <cell r="J347">
            <v>0</v>
          </cell>
          <cell r="K347">
            <v>0</v>
          </cell>
          <cell r="L347">
            <v>0</v>
          </cell>
          <cell r="M347">
            <v>298164</v>
          </cell>
        </row>
        <row r="348">
          <cell r="C348" t="str">
            <v>SYD 36</v>
          </cell>
          <cell r="D348">
            <v>0</v>
          </cell>
          <cell r="E348">
            <v>36</v>
          </cell>
          <cell r="F348" t="str">
            <v>Half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C349" t="str">
            <v>SYD 28</v>
          </cell>
          <cell r="D349">
            <v>0</v>
          </cell>
          <cell r="E349">
            <v>28</v>
          </cell>
          <cell r="F349" t="str">
            <v>Half</v>
          </cell>
          <cell r="G349">
            <v>12566347</v>
          </cell>
          <cell r="H349">
            <v>0</v>
          </cell>
          <cell r="I349">
            <v>12566347</v>
          </cell>
          <cell r="J349">
            <v>0</v>
          </cell>
          <cell r="K349">
            <v>0</v>
          </cell>
          <cell r="L349">
            <v>0</v>
          </cell>
          <cell r="M349">
            <v>12566347</v>
          </cell>
        </row>
        <row r="350">
          <cell r="C350" t="str">
            <v>SYD 28</v>
          </cell>
          <cell r="D350">
            <v>0</v>
          </cell>
          <cell r="E350">
            <v>28</v>
          </cell>
          <cell r="F350" t="str">
            <v>Half</v>
          </cell>
          <cell r="G350">
            <v>4888776</v>
          </cell>
          <cell r="H350">
            <v>0</v>
          </cell>
          <cell r="I350">
            <v>4888776</v>
          </cell>
          <cell r="J350">
            <v>0</v>
          </cell>
          <cell r="K350">
            <v>0</v>
          </cell>
          <cell r="L350">
            <v>0</v>
          </cell>
          <cell r="M350">
            <v>4888776</v>
          </cell>
        </row>
        <row r="351">
          <cell r="C351" t="str">
            <v>SYD 28</v>
          </cell>
          <cell r="D351">
            <v>0</v>
          </cell>
          <cell r="E351">
            <v>28</v>
          </cell>
          <cell r="F351" t="str">
            <v>Half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C352" t="str">
            <v>SYD 45</v>
          </cell>
          <cell r="D352">
            <v>0</v>
          </cell>
          <cell r="E352">
            <v>45</v>
          </cell>
          <cell r="F352" t="str">
            <v>Half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C353" t="str">
            <v>NONE</v>
          </cell>
          <cell r="D353">
            <v>0</v>
          </cell>
          <cell r="E353">
            <v>2</v>
          </cell>
          <cell r="F353">
            <v>0</v>
          </cell>
          <cell r="G353">
            <v>7400</v>
          </cell>
          <cell r="H353">
            <v>0</v>
          </cell>
          <cell r="I353">
            <v>0</v>
          </cell>
          <cell r="J353">
            <v>7400</v>
          </cell>
          <cell r="K353">
            <v>0</v>
          </cell>
          <cell r="L353">
            <v>0</v>
          </cell>
          <cell r="M353">
            <v>0</v>
          </cell>
        </row>
        <row r="354">
          <cell r="C354" t="str">
            <v>SYD 30</v>
          </cell>
          <cell r="D354">
            <v>0</v>
          </cell>
          <cell r="E354">
            <v>30</v>
          </cell>
          <cell r="F354" t="str">
            <v>Half</v>
          </cell>
          <cell r="G354">
            <v>8719702</v>
          </cell>
          <cell r="H354">
            <v>0</v>
          </cell>
          <cell r="I354">
            <v>8719702</v>
          </cell>
          <cell r="J354">
            <v>0</v>
          </cell>
          <cell r="K354">
            <v>0</v>
          </cell>
          <cell r="L354">
            <v>0</v>
          </cell>
          <cell r="M354">
            <v>8719702</v>
          </cell>
        </row>
        <row r="355">
          <cell r="C355" t="str">
            <v>SYD 84</v>
          </cell>
          <cell r="D355">
            <v>0</v>
          </cell>
          <cell r="E355">
            <v>84</v>
          </cell>
          <cell r="F355" t="str">
            <v>Half</v>
          </cell>
          <cell r="G355">
            <v>76556</v>
          </cell>
          <cell r="H355">
            <v>0</v>
          </cell>
          <cell r="I355">
            <v>60255</v>
          </cell>
          <cell r="J355">
            <v>16301</v>
          </cell>
          <cell r="K355">
            <v>0</v>
          </cell>
          <cell r="L355">
            <v>805</v>
          </cell>
          <cell r="M355">
            <v>61060</v>
          </cell>
        </row>
        <row r="356">
          <cell r="C356" t="str">
            <v>SL R 84</v>
          </cell>
          <cell r="D356">
            <v>0</v>
          </cell>
          <cell r="E356">
            <v>84</v>
          </cell>
          <cell r="F356" t="str">
            <v>Half</v>
          </cell>
          <cell r="G356">
            <v>175772</v>
          </cell>
          <cell r="H356">
            <v>0</v>
          </cell>
          <cell r="I356">
            <v>94839</v>
          </cell>
          <cell r="J356">
            <v>80933</v>
          </cell>
          <cell r="K356">
            <v>0</v>
          </cell>
          <cell r="L356">
            <v>2049</v>
          </cell>
          <cell r="M356">
            <v>96888</v>
          </cell>
        </row>
        <row r="357">
          <cell r="C357">
            <v>0</v>
          </cell>
          <cell r="D357">
            <v>0</v>
          </cell>
          <cell r="E357">
            <v>0</v>
          </cell>
          <cell r="F357" t="str">
            <v>Vintage Totals :</v>
          </cell>
          <cell r="G357">
            <v>29016325</v>
          </cell>
          <cell r="H357">
            <v>0</v>
          </cell>
          <cell r="I357">
            <v>28720753</v>
          </cell>
          <cell r="J357">
            <v>295572</v>
          </cell>
          <cell r="K357">
            <v>0</v>
          </cell>
          <cell r="L357">
            <v>4645</v>
          </cell>
          <cell r="M357">
            <v>28725398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C359" t="str">
            <v>Other SAP</v>
          </cell>
          <cell r="D359">
            <v>0</v>
          </cell>
          <cell r="E359">
            <v>2</v>
          </cell>
          <cell r="F359" t="str">
            <v>Half</v>
          </cell>
          <cell r="G359">
            <v>1174183</v>
          </cell>
          <cell r="H359">
            <v>0</v>
          </cell>
          <cell r="I359">
            <v>1174183</v>
          </cell>
          <cell r="J359">
            <v>1174183</v>
          </cell>
          <cell r="K359">
            <v>0</v>
          </cell>
          <cell r="L359">
            <v>0</v>
          </cell>
          <cell r="M359">
            <v>1174183</v>
          </cell>
        </row>
        <row r="360">
          <cell r="C360" t="str">
            <v>NONE</v>
          </cell>
          <cell r="D360">
            <v>0</v>
          </cell>
          <cell r="E360">
            <v>2</v>
          </cell>
          <cell r="F360">
            <v>0</v>
          </cell>
          <cell r="G360">
            <v>4043</v>
          </cell>
          <cell r="H360">
            <v>0</v>
          </cell>
          <cell r="I360">
            <v>0</v>
          </cell>
          <cell r="J360">
            <v>4043</v>
          </cell>
          <cell r="K360">
            <v>0</v>
          </cell>
          <cell r="L360">
            <v>0</v>
          </cell>
          <cell r="M360">
            <v>0</v>
          </cell>
        </row>
        <row r="361">
          <cell r="C361" t="str">
            <v>Other SAP</v>
          </cell>
          <cell r="D361">
            <v>0</v>
          </cell>
          <cell r="E361">
            <v>2</v>
          </cell>
          <cell r="F361" t="str">
            <v>Half</v>
          </cell>
          <cell r="G361">
            <v>24761835</v>
          </cell>
          <cell r="H361">
            <v>-1221062</v>
          </cell>
          <cell r="I361">
            <v>24761835</v>
          </cell>
          <cell r="J361">
            <v>24442997</v>
          </cell>
          <cell r="K361">
            <v>0</v>
          </cell>
          <cell r="L361">
            <v>0</v>
          </cell>
          <cell r="M361">
            <v>23540773</v>
          </cell>
        </row>
        <row r="362">
          <cell r="C362" t="str">
            <v>LAND</v>
          </cell>
          <cell r="D362">
            <v>0</v>
          </cell>
          <cell r="E362">
            <v>2</v>
          </cell>
          <cell r="F362" t="str">
            <v>Half</v>
          </cell>
          <cell r="G362">
            <v>724</v>
          </cell>
          <cell r="H362">
            <v>0</v>
          </cell>
          <cell r="I362">
            <v>0</v>
          </cell>
          <cell r="J362">
            <v>724</v>
          </cell>
          <cell r="K362">
            <v>0</v>
          </cell>
          <cell r="L362">
            <v>0</v>
          </cell>
          <cell r="M362">
            <v>0</v>
          </cell>
        </row>
        <row r="363">
          <cell r="C363" t="str">
            <v>Other SAP</v>
          </cell>
          <cell r="D363">
            <v>0</v>
          </cell>
          <cell r="E363">
            <v>2</v>
          </cell>
          <cell r="F363" t="str">
            <v>Half</v>
          </cell>
          <cell r="G363">
            <v>-130531</v>
          </cell>
          <cell r="H363">
            <v>0</v>
          </cell>
          <cell r="I363">
            <v>-130531</v>
          </cell>
          <cell r="J363">
            <v>-130531</v>
          </cell>
          <cell r="K363">
            <v>0</v>
          </cell>
          <cell r="L363">
            <v>0</v>
          </cell>
          <cell r="M363">
            <v>-130531</v>
          </cell>
        </row>
        <row r="364">
          <cell r="C364" t="str">
            <v>NONE</v>
          </cell>
          <cell r="D364">
            <v>0</v>
          </cell>
          <cell r="E364">
            <v>2</v>
          </cell>
          <cell r="F364">
            <v>0</v>
          </cell>
          <cell r="G364">
            <v>11136</v>
          </cell>
          <cell r="H364">
            <v>0</v>
          </cell>
          <cell r="I364">
            <v>0</v>
          </cell>
          <cell r="J364">
            <v>11136</v>
          </cell>
          <cell r="K364">
            <v>0</v>
          </cell>
          <cell r="L364">
            <v>0</v>
          </cell>
          <cell r="M364">
            <v>0</v>
          </cell>
        </row>
        <row r="365">
          <cell r="C365" t="str">
            <v>Other SAP</v>
          </cell>
          <cell r="D365">
            <v>0</v>
          </cell>
          <cell r="E365">
            <v>2</v>
          </cell>
          <cell r="F365" t="str">
            <v>Half</v>
          </cell>
          <cell r="G365">
            <v>-38097052</v>
          </cell>
          <cell r="H365">
            <v>0</v>
          </cell>
          <cell r="I365">
            <v>-38097052</v>
          </cell>
          <cell r="J365">
            <v>-38097052</v>
          </cell>
          <cell r="K365">
            <v>0</v>
          </cell>
          <cell r="L365">
            <v>0</v>
          </cell>
          <cell r="M365">
            <v>-38097052</v>
          </cell>
        </row>
        <row r="366">
          <cell r="C366" t="str">
            <v>SYD 41.479</v>
          </cell>
          <cell r="D366">
            <v>0</v>
          </cell>
          <cell r="E366">
            <v>41.48</v>
          </cell>
          <cell r="F366" t="str">
            <v>Half</v>
          </cell>
          <cell r="G366">
            <v>19360180</v>
          </cell>
          <cell r="H366">
            <v>0</v>
          </cell>
          <cell r="I366">
            <v>19360180</v>
          </cell>
          <cell r="J366">
            <v>0</v>
          </cell>
          <cell r="K366">
            <v>0</v>
          </cell>
          <cell r="L366">
            <v>0</v>
          </cell>
          <cell r="M366">
            <v>19360180</v>
          </cell>
        </row>
        <row r="367">
          <cell r="C367" t="str">
            <v>Other SAP</v>
          </cell>
          <cell r="D367">
            <v>0</v>
          </cell>
          <cell r="E367">
            <v>2</v>
          </cell>
          <cell r="F367" t="str">
            <v>Half</v>
          </cell>
          <cell r="G367">
            <v>79899325</v>
          </cell>
          <cell r="H367">
            <v>-1058227</v>
          </cell>
          <cell r="I367">
            <v>79899325</v>
          </cell>
          <cell r="J367">
            <v>79456081</v>
          </cell>
          <cell r="K367">
            <v>0</v>
          </cell>
          <cell r="L367">
            <v>0</v>
          </cell>
          <cell r="M367">
            <v>78841098</v>
          </cell>
        </row>
        <row r="368">
          <cell r="C368" t="str">
            <v>Other SAP</v>
          </cell>
          <cell r="D368">
            <v>0</v>
          </cell>
          <cell r="E368">
            <v>2</v>
          </cell>
          <cell r="F368" t="str">
            <v>Half</v>
          </cell>
          <cell r="G368">
            <v>6511959</v>
          </cell>
          <cell r="H368">
            <v>0</v>
          </cell>
          <cell r="I368">
            <v>6511959</v>
          </cell>
          <cell r="J368">
            <v>6511959</v>
          </cell>
          <cell r="K368">
            <v>0</v>
          </cell>
          <cell r="L368">
            <v>0</v>
          </cell>
          <cell r="M368">
            <v>6511959</v>
          </cell>
        </row>
        <row r="369">
          <cell r="C369" t="str">
            <v>Other SAP</v>
          </cell>
          <cell r="D369">
            <v>0</v>
          </cell>
          <cell r="E369">
            <v>2</v>
          </cell>
          <cell r="F369" t="str">
            <v>Half</v>
          </cell>
          <cell r="G369">
            <v>24521</v>
          </cell>
          <cell r="H369">
            <v>0</v>
          </cell>
          <cell r="I369">
            <v>24521</v>
          </cell>
          <cell r="J369">
            <v>24521</v>
          </cell>
          <cell r="K369">
            <v>0</v>
          </cell>
          <cell r="L369">
            <v>0</v>
          </cell>
          <cell r="M369">
            <v>24521</v>
          </cell>
        </row>
        <row r="370">
          <cell r="C370" t="str">
            <v>Other SAP</v>
          </cell>
          <cell r="D370">
            <v>0</v>
          </cell>
          <cell r="E370">
            <v>2</v>
          </cell>
          <cell r="F370" t="str">
            <v>Half</v>
          </cell>
          <cell r="G370">
            <v>-438655</v>
          </cell>
          <cell r="H370">
            <v>0</v>
          </cell>
          <cell r="I370">
            <v>-438655</v>
          </cell>
          <cell r="J370">
            <v>-438655</v>
          </cell>
          <cell r="K370">
            <v>0</v>
          </cell>
          <cell r="L370">
            <v>0</v>
          </cell>
          <cell r="M370">
            <v>-438655</v>
          </cell>
        </row>
        <row r="371">
          <cell r="C371" t="str">
            <v>Other SAP</v>
          </cell>
          <cell r="D371">
            <v>0</v>
          </cell>
          <cell r="E371">
            <v>2</v>
          </cell>
          <cell r="F371" t="str">
            <v>Half</v>
          </cell>
          <cell r="G371">
            <v>65172</v>
          </cell>
          <cell r="H371">
            <v>0</v>
          </cell>
          <cell r="I371">
            <v>65172</v>
          </cell>
          <cell r="J371">
            <v>65172</v>
          </cell>
          <cell r="K371">
            <v>0</v>
          </cell>
          <cell r="L371">
            <v>0</v>
          </cell>
          <cell r="M371">
            <v>65172</v>
          </cell>
        </row>
        <row r="372">
          <cell r="C372" t="str">
            <v>LAND</v>
          </cell>
          <cell r="D372">
            <v>0</v>
          </cell>
          <cell r="E372">
            <v>2</v>
          </cell>
          <cell r="F372" t="str">
            <v>Half</v>
          </cell>
          <cell r="G372">
            <v>1745982</v>
          </cell>
          <cell r="H372">
            <v>-24242</v>
          </cell>
          <cell r="I372">
            <v>0</v>
          </cell>
          <cell r="J372">
            <v>1733860</v>
          </cell>
          <cell r="K372">
            <v>0</v>
          </cell>
          <cell r="L372">
            <v>0</v>
          </cell>
          <cell r="M372">
            <v>0</v>
          </cell>
        </row>
        <row r="373">
          <cell r="C373" t="str">
            <v>Other SAP</v>
          </cell>
          <cell r="D373">
            <v>0</v>
          </cell>
          <cell r="E373">
            <v>2</v>
          </cell>
          <cell r="F373" t="str">
            <v>Half</v>
          </cell>
          <cell r="G373">
            <v>-5580325</v>
          </cell>
          <cell r="H373">
            <v>0</v>
          </cell>
          <cell r="I373">
            <v>-5580325</v>
          </cell>
          <cell r="J373">
            <v>-5580325</v>
          </cell>
          <cell r="K373">
            <v>0</v>
          </cell>
          <cell r="L373">
            <v>0</v>
          </cell>
          <cell r="M373">
            <v>-5580325</v>
          </cell>
        </row>
        <row r="374">
          <cell r="C374" t="str">
            <v>SYD 21.496</v>
          </cell>
          <cell r="D374">
            <v>0</v>
          </cell>
          <cell r="E374">
            <v>21.5</v>
          </cell>
          <cell r="F374" t="str">
            <v>Half</v>
          </cell>
          <cell r="G374">
            <v>25821464</v>
          </cell>
          <cell r="H374">
            <v>-151882</v>
          </cell>
          <cell r="I374">
            <v>25821464</v>
          </cell>
          <cell r="J374">
            <v>0</v>
          </cell>
          <cell r="K374">
            <v>0</v>
          </cell>
          <cell r="L374">
            <v>0</v>
          </cell>
          <cell r="M374">
            <v>25768986</v>
          </cell>
        </row>
        <row r="375">
          <cell r="C375" t="str">
            <v>Other SAP</v>
          </cell>
          <cell r="D375">
            <v>0</v>
          </cell>
          <cell r="E375">
            <v>2</v>
          </cell>
          <cell r="F375" t="str">
            <v>Half</v>
          </cell>
          <cell r="G375">
            <v>-3792475</v>
          </cell>
          <cell r="H375">
            <v>0</v>
          </cell>
          <cell r="I375">
            <v>-3792475</v>
          </cell>
          <cell r="J375">
            <v>-3792475</v>
          </cell>
          <cell r="K375">
            <v>0</v>
          </cell>
          <cell r="L375">
            <v>0</v>
          </cell>
          <cell r="M375">
            <v>-3792475</v>
          </cell>
        </row>
        <row r="376">
          <cell r="C376" t="str">
            <v>Other SAP</v>
          </cell>
          <cell r="D376">
            <v>0</v>
          </cell>
          <cell r="E376">
            <v>2</v>
          </cell>
          <cell r="F376" t="str">
            <v>Half</v>
          </cell>
          <cell r="G376">
            <v>262336</v>
          </cell>
          <cell r="H376">
            <v>0</v>
          </cell>
          <cell r="I376">
            <v>262336</v>
          </cell>
          <cell r="J376">
            <v>262336</v>
          </cell>
          <cell r="K376">
            <v>0</v>
          </cell>
          <cell r="L376">
            <v>0</v>
          </cell>
          <cell r="M376">
            <v>262336</v>
          </cell>
        </row>
        <row r="377">
          <cell r="C377" t="str">
            <v>Other SAP</v>
          </cell>
          <cell r="D377">
            <v>0</v>
          </cell>
          <cell r="E377">
            <v>2</v>
          </cell>
          <cell r="F377" t="str">
            <v>Half</v>
          </cell>
          <cell r="G377">
            <v>30815748</v>
          </cell>
          <cell r="H377">
            <v>-141800</v>
          </cell>
          <cell r="I377">
            <v>30815748</v>
          </cell>
          <cell r="J377">
            <v>30720458</v>
          </cell>
          <cell r="K377">
            <v>0</v>
          </cell>
          <cell r="L377">
            <v>0</v>
          </cell>
          <cell r="M377">
            <v>30673948</v>
          </cell>
        </row>
        <row r="378">
          <cell r="C378" t="str">
            <v>Other SAP</v>
          </cell>
          <cell r="D378">
            <v>0</v>
          </cell>
          <cell r="E378">
            <v>2</v>
          </cell>
          <cell r="F378" t="str">
            <v>Half</v>
          </cell>
          <cell r="G378">
            <v>-299791</v>
          </cell>
          <cell r="H378">
            <v>0</v>
          </cell>
          <cell r="I378">
            <v>-299791</v>
          </cell>
          <cell r="J378">
            <v>-299791</v>
          </cell>
          <cell r="K378">
            <v>0</v>
          </cell>
          <cell r="L378">
            <v>0</v>
          </cell>
          <cell r="M378">
            <v>-299791</v>
          </cell>
        </row>
        <row r="379">
          <cell r="C379" t="str">
            <v>Other SAP</v>
          </cell>
          <cell r="D379">
            <v>0</v>
          </cell>
          <cell r="E379">
            <v>2</v>
          </cell>
          <cell r="F379" t="str">
            <v>Half</v>
          </cell>
          <cell r="G379">
            <v>171270</v>
          </cell>
          <cell r="H379">
            <v>0</v>
          </cell>
          <cell r="I379">
            <v>171270</v>
          </cell>
          <cell r="J379">
            <v>171270</v>
          </cell>
          <cell r="K379">
            <v>0</v>
          </cell>
          <cell r="L379">
            <v>0</v>
          </cell>
          <cell r="M379">
            <v>171270</v>
          </cell>
        </row>
        <row r="380">
          <cell r="C380" t="str">
            <v>Other SAP</v>
          </cell>
          <cell r="D380">
            <v>0</v>
          </cell>
          <cell r="E380">
            <v>2</v>
          </cell>
          <cell r="F380" t="str">
            <v>Half</v>
          </cell>
          <cell r="G380">
            <v>-54813544</v>
          </cell>
          <cell r="H380">
            <v>23329</v>
          </cell>
          <cell r="I380">
            <v>-54813544</v>
          </cell>
          <cell r="J380">
            <v>-54813544</v>
          </cell>
          <cell r="K380">
            <v>0</v>
          </cell>
          <cell r="L380">
            <v>0</v>
          </cell>
          <cell r="M380">
            <v>-54790215</v>
          </cell>
        </row>
        <row r="381">
          <cell r="C381" t="str">
            <v>Other SAP</v>
          </cell>
          <cell r="D381">
            <v>0</v>
          </cell>
          <cell r="E381">
            <v>2</v>
          </cell>
          <cell r="F381" t="str">
            <v>Half</v>
          </cell>
          <cell r="G381">
            <v>24421088</v>
          </cell>
          <cell r="H381">
            <v>-337628</v>
          </cell>
          <cell r="I381">
            <v>24421088</v>
          </cell>
          <cell r="J381">
            <v>24421088</v>
          </cell>
          <cell r="K381">
            <v>0</v>
          </cell>
          <cell r="L381">
            <v>0</v>
          </cell>
          <cell r="M381">
            <v>24083460</v>
          </cell>
        </row>
        <row r="382">
          <cell r="C382" t="str">
            <v>Other SAP</v>
          </cell>
          <cell r="D382">
            <v>0</v>
          </cell>
          <cell r="E382">
            <v>2</v>
          </cell>
          <cell r="F382" t="str">
            <v>Half</v>
          </cell>
          <cell r="G382">
            <v>-2586749</v>
          </cell>
          <cell r="H382">
            <v>0</v>
          </cell>
          <cell r="I382">
            <v>-2586749</v>
          </cell>
          <cell r="J382">
            <v>-2586749</v>
          </cell>
          <cell r="K382">
            <v>0</v>
          </cell>
          <cell r="L382">
            <v>0</v>
          </cell>
          <cell r="M382">
            <v>-2586749</v>
          </cell>
        </row>
        <row r="383">
          <cell r="C383" t="str">
            <v>NONE</v>
          </cell>
          <cell r="D383">
            <v>0</v>
          </cell>
          <cell r="E383">
            <v>2</v>
          </cell>
          <cell r="F383">
            <v>0</v>
          </cell>
          <cell r="G383">
            <v>72477</v>
          </cell>
          <cell r="H383">
            <v>0</v>
          </cell>
          <cell r="I383">
            <v>0</v>
          </cell>
          <cell r="J383">
            <v>72477</v>
          </cell>
          <cell r="K383">
            <v>0</v>
          </cell>
          <cell r="L383">
            <v>0</v>
          </cell>
          <cell r="M383">
            <v>0</v>
          </cell>
        </row>
        <row r="384">
          <cell r="C384" t="str">
            <v>NONE</v>
          </cell>
          <cell r="D384">
            <v>0</v>
          </cell>
          <cell r="E384">
            <v>2</v>
          </cell>
          <cell r="F384">
            <v>0</v>
          </cell>
          <cell r="G384">
            <v>26105</v>
          </cell>
          <cell r="H384">
            <v>0</v>
          </cell>
          <cell r="I384">
            <v>0</v>
          </cell>
          <cell r="J384">
            <v>26105</v>
          </cell>
          <cell r="K384">
            <v>0</v>
          </cell>
          <cell r="L384">
            <v>0</v>
          </cell>
          <cell r="M384">
            <v>0</v>
          </cell>
        </row>
        <row r="385">
          <cell r="C385" t="str">
            <v>SYD 46</v>
          </cell>
          <cell r="D385">
            <v>0</v>
          </cell>
          <cell r="E385">
            <v>46</v>
          </cell>
          <cell r="F385" t="str">
            <v>Half</v>
          </cell>
          <cell r="G385">
            <v>12834</v>
          </cell>
          <cell r="H385">
            <v>0</v>
          </cell>
          <cell r="I385">
            <v>12801</v>
          </cell>
          <cell r="J385">
            <v>33</v>
          </cell>
          <cell r="K385">
            <v>0</v>
          </cell>
          <cell r="L385">
            <v>19</v>
          </cell>
          <cell r="M385">
            <v>12819</v>
          </cell>
        </row>
        <row r="386">
          <cell r="C386" t="str">
            <v>SL R 46</v>
          </cell>
          <cell r="D386">
            <v>0</v>
          </cell>
          <cell r="E386">
            <v>46</v>
          </cell>
          <cell r="F386" t="str">
            <v>Half</v>
          </cell>
          <cell r="G386">
            <v>17363</v>
          </cell>
          <cell r="H386">
            <v>0</v>
          </cell>
          <cell r="I386">
            <v>16380</v>
          </cell>
          <cell r="J386">
            <v>984</v>
          </cell>
          <cell r="K386">
            <v>0</v>
          </cell>
          <cell r="L386">
            <v>393</v>
          </cell>
          <cell r="M386">
            <v>16773</v>
          </cell>
        </row>
        <row r="387">
          <cell r="C387" t="str">
            <v>U DDB 30</v>
          </cell>
          <cell r="D387">
            <v>0</v>
          </cell>
          <cell r="E387">
            <v>30</v>
          </cell>
          <cell r="F387" t="str">
            <v>Half</v>
          </cell>
          <cell r="G387">
            <v>1401574</v>
          </cell>
          <cell r="H387">
            <v>-427942</v>
          </cell>
          <cell r="I387">
            <v>1401574</v>
          </cell>
          <cell r="J387">
            <v>0</v>
          </cell>
          <cell r="K387">
            <v>0</v>
          </cell>
          <cell r="L387">
            <v>0</v>
          </cell>
          <cell r="M387">
            <v>1319453</v>
          </cell>
        </row>
        <row r="388">
          <cell r="C388" t="str">
            <v>SYD 30</v>
          </cell>
          <cell r="D388">
            <v>0</v>
          </cell>
          <cell r="E388">
            <v>30</v>
          </cell>
          <cell r="F388" t="str">
            <v>Half</v>
          </cell>
          <cell r="G388">
            <v>796488</v>
          </cell>
          <cell r="H388">
            <v>-242995</v>
          </cell>
          <cell r="I388">
            <v>796488</v>
          </cell>
          <cell r="J388">
            <v>0</v>
          </cell>
          <cell r="K388">
            <v>0</v>
          </cell>
          <cell r="L388">
            <v>0</v>
          </cell>
          <cell r="M388">
            <v>750042</v>
          </cell>
        </row>
        <row r="389">
          <cell r="C389" t="str">
            <v>NONE</v>
          </cell>
          <cell r="D389">
            <v>0</v>
          </cell>
          <cell r="E389">
            <v>2</v>
          </cell>
          <cell r="F389">
            <v>0</v>
          </cell>
          <cell r="G389">
            <v>492</v>
          </cell>
          <cell r="H389">
            <v>0</v>
          </cell>
          <cell r="I389">
            <v>0</v>
          </cell>
          <cell r="J389">
            <v>492</v>
          </cell>
          <cell r="K389">
            <v>0</v>
          </cell>
          <cell r="L389">
            <v>0</v>
          </cell>
          <cell r="M389">
            <v>0</v>
          </cell>
        </row>
        <row r="390">
          <cell r="C390" t="str">
            <v>SYD 50</v>
          </cell>
          <cell r="D390">
            <v>0</v>
          </cell>
          <cell r="E390">
            <v>50</v>
          </cell>
          <cell r="F390" t="str">
            <v>Half</v>
          </cell>
          <cell r="G390">
            <v>31994</v>
          </cell>
          <cell r="H390">
            <v>0</v>
          </cell>
          <cell r="I390">
            <v>31306</v>
          </cell>
          <cell r="J390">
            <v>689</v>
          </cell>
          <cell r="K390">
            <v>0</v>
          </cell>
          <cell r="L390">
            <v>183</v>
          </cell>
          <cell r="M390">
            <v>31488</v>
          </cell>
        </row>
        <row r="391">
          <cell r="C391" t="str">
            <v>NONE</v>
          </cell>
          <cell r="D391">
            <v>0</v>
          </cell>
          <cell r="E391">
            <v>2</v>
          </cell>
          <cell r="F391">
            <v>0</v>
          </cell>
          <cell r="G391">
            <v>42368</v>
          </cell>
          <cell r="H391">
            <v>0</v>
          </cell>
          <cell r="I391">
            <v>0</v>
          </cell>
          <cell r="J391">
            <v>42368</v>
          </cell>
          <cell r="K391">
            <v>0</v>
          </cell>
          <cell r="L391">
            <v>0</v>
          </cell>
          <cell r="M391">
            <v>0</v>
          </cell>
        </row>
        <row r="392">
          <cell r="C392" t="str">
            <v>SYD 28</v>
          </cell>
          <cell r="D392">
            <v>0</v>
          </cell>
          <cell r="E392">
            <v>28</v>
          </cell>
          <cell r="F392" t="str">
            <v>Half</v>
          </cell>
          <cell r="G392">
            <v>6900</v>
          </cell>
          <cell r="H392">
            <v>0</v>
          </cell>
          <cell r="I392">
            <v>6900</v>
          </cell>
          <cell r="J392">
            <v>0</v>
          </cell>
          <cell r="K392">
            <v>0</v>
          </cell>
          <cell r="L392">
            <v>0</v>
          </cell>
          <cell r="M392">
            <v>6900</v>
          </cell>
        </row>
        <row r="393">
          <cell r="C393" t="str">
            <v>SYD 28</v>
          </cell>
          <cell r="D393">
            <v>0</v>
          </cell>
          <cell r="E393">
            <v>28</v>
          </cell>
          <cell r="F393" t="str">
            <v>Half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C394" t="str">
            <v>SYD 28</v>
          </cell>
          <cell r="D394">
            <v>0</v>
          </cell>
          <cell r="E394">
            <v>28</v>
          </cell>
          <cell r="F394" t="str">
            <v>Half</v>
          </cell>
          <cell r="G394">
            <v>155705</v>
          </cell>
          <cell r="H394">
            <v>0</v>
          </cell>
          <cell r="I394">
            <v>155705</v>
          </cell>
          <cell r="J394">
            <v>0</v>
          </cell>
          <cell r="K394">
            <v>0</v>
          </cell>
          <cell r="L394">
            <v>0</v>
          </cell>
          <cell r="M394">
            <v>155705</v>
          </cell>
        </row>
        <row r="395">
          <cell r="C395" t="str">
            <v>SYD 28</v>
          </cell>
          <cell r="D395">
            <v>0</v>
          </cell>
          <cell r="E395">
            <v>28</v>
          </cell>
          <cell r="F395" t="str">
            <v>Half</v>
          </cell>
          <cell r="G395">
            <v>60575</v>
          </cell>
          <cell r="H395">
            <v>0</v>
          </cell>
          <cell r="I395">
            <v>60575</v>
          </cell>
          <cell r="J395">
            <v>0</v>
          </cell>
          <cell r="K395">
            <v>0</v>
          </cell>
          <cell r="L395">
            <v>0</v>
          </cell>
          <cell r="M395">
            <v>60575</v>
          </cell>
        </row>
        <row r="396">
          <cell r="C396" t="str">
            <v>SYD 28</v>
          </cell>
          <cell r="D396">
            <v>0</v>
          </cell>
          <cell r="E396">
            <v>28</v>
          </cell>
          <cell r="F396" t="str">
            <v>Half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C397" t="str">
            <v>SYD 45</v>
          </cell>
          <cell r="D397">
            <v>0</v>
          </cell>
          <cell r="E397">
            <v>45</v>
          </cell>
          <cell r="F397" t="str">
            <v>Half</v>
          </cell>
          <cell r="G397">
            <v>208699</v>
          </cell>
          <cell r="H397">
            <v>-310</v>
          </cell>
          <cell r="I397">
            <v>207911</v>
          </cell>
          <cell r="J397">
            <v>788</v>
          </cell>
          <cell r="K397">
            <v>0</v>
          </cell>
          <cell r="L397">
            <v>591</v>
          </cell>
          <cell r="M397">
            <v>208192</v>
          </cell>
        </row>
        <row r="398">
          <cell r="C398" t="str">
            <v>NONE</v>
          </cell>
          <cell r="D398">
            <v>0</v>
          </cell>
          <cell r="E398">
            <v>2</v>
          </cell>
          <cell r="F398">
            <v>0</v>
          </cell>
          <cell r="G398">
            <v>906032</v>
          </cell>
          <cell r="H398">
            <v>0</v>
          </cell>
          <cell r="I398">
            <v>0</v>
          </cell>
          <cell r="J398">
            <v>906032</v>
          </cell>
          <cell r="K398">
            <v>0</v>
          </cell>
          <cell r="L398">
            <v>0</v>
          </cell>
          <cell r="M398">
            <v>0</v>
          </cell>
        </row>
        <row r="399">
          <cell r="C399" t="str">
            <v>SYD 30</v>
          </cell>
          <cell r="D399">
            <v>0</v>
          </cell>
          <cell r="E399">
            <v>30</v>
          </cell>
          <cell r="F399" t="str">
            <v>Half</v>
          </cell>
          <cell r="G399">
            <v>5999958</v>
          </cell>
          <cell r="H399">
            <v>0</v>
          </cell>
          <cell r="I399">
            <v>5999958</v>
          </cell>
          <cell r="J399">
            <v>0</v>
          </cell>
          <cell r="K399">
            <v>0</v>
          </cell>
          <cell r="L399">
            <v>0</v>
          </cell>
          <cell r="M399">
            <v>5999958</v>
          </cell>
        </row>
        <row r="400">
          <cell r="C400" t="str">
            <v>SYD 84</v>
          </cell>
          <cell r="D400">
            <v>0</v>
          </cell>
          <cell r="E400">
            <v>84</v>
          </cell>
          <cell r="F400" t="str">
            <v>Half</v>
          </cell>
          <cell r="G400">
            <v>105000</v>
          </cell>
          <cell r="H400">
            <v>0</v>
          </cell>
          <cell r="I400">
            <v>79282</v>
          </cell>
          <cell r="J400">
            <v>25718</v>
          </cell>
          <cell r="K400">
            <v>0</v>
          </cell>
          <cell r="L400">
            <v>1239</v>
          </cell>
          <cell r="M400">
            <v>80521</v>
          </cell>
        </row>
        <row r="401">
          <cell r="C401" t="str">
            <v>SL R 84</v>
          </cell>
          <cell r="D401">
            <v>0</v>
          </cell>
          <cell r="E401">
            <v>84</v>
          </cell>
          <cell r="F401" t="str">
            <v>Half</v>
          </cell>
          <cell r="G401">
            <v>118565</v>
          </cell>
          <cell r="H401">
            <v>0</v>
          </cell>
          <cell r="I401">
            <v>57790</v>
          </cell>
          <cell r="J401">
            <v>60775</v>
          </cell>
          <cell r="K401">
            <v>0</v>
          </cell>
          <cell r="L401">
            <v>1501</v>
          </cell>
          <cell r="M401">
            <v>59291</v>
          </cell>
        </row>
        <row r="402">
          <cell r="C402">
            <v>0</v>
          </cell>
          <cell r="D402">
            <v>0</v>
          </cell>
          <cell r="E402">
            <v>0</v>
          </cell>
          <cell r="F402" t="str">
            <v>Vintage Totals :</v>
          </cell>
          <cell r="G402">
            <v>119274973</v>
          </cell>
          <cell r="H402">
            <v>-3582759</v>
          </cell>
          <cell r="I402">
            <v>116376628</v>
          </cell>
          <cell r="J402">
            <v>64397167</v>
          </cell>
          <cell r="K402">
            <v>0</v>
          </cell>
          <cell r="L402">
            <v>3926</v>
          </cell>
          <cell r="M402">
            <v>113463811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C404" t="str">
            <v>SL 46 Gross</v>
          </cell>
          <cell r="D404">
            <v>0</v>
          </cell>
          <cell r="E404">
            <v>46</v>
          </cell>
          <cell r="F404" t="str">
            <v>Half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C405" t="str">
            <v>DDB 10</v>
          </cell>
          <cell r="D405">
            <v>0</v>
          </cell>
          <cell r="E405">
            <v>10</v>
          </cell>
          <cell r="F405" t="str">
            <v>Half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C406" t="str">
            <v>DDB 6</v>
          </cell>
          <cell r="D406">
            <v>0</v>
          </cell>
          <cell r="E406">
            <v>6</v>
          </cell>
          <cell r="F406" t="str">
            <v>Half</v>
          </cell>
          <cell r="G406">
            <v>561526</v>
          </cell>
          <cell r="H406">
            <v>0</v>
          </cell>
          <cell r="I406">
            <v>561526</v>
          </cell>
          <cell r="J406">
            <v>0</v>
          </cell>
          <cell r="K406">
            <v>0</v>
          </cell>
          <cell r="L406">
            <v>0</v>
          </cell>
          <cell r="M406">
            <v>561526</v>
          </cell>
        </row>
        <row r="407">
          <cell r="C407" t="str">
            <v>SL 24.3</v>
          </cell>
          <cell r="D407">
            <v>0</v>
          </cell>
          <cell r="E407">
            <v>24.3</v>
          </cell>
          <cell r="F407" t="str">
            <v>Half</v>
          </cell>
          <cell r="G407">
            <v>2982527</v>
          </cell>
          <cell r="H407">
            <v>-4</v>
          </cell>
          <cell r="I407">
            <v>2982527</v>
          </cell>
          <cell r="J407">
            <v>0</v>
          </cell>
          <cell r="K407">
            <v>0</v>
          </cell>
          <cell r="L407">
            <v>0</v>
          </cell>
          <cell r="M407">
            <v>2982523</v>
          </cell>
        </row>
        <row r="408">
          <cell r="C408" t="str">
            <v>DDB 30</v>
          </cell>
          <cell r="D408">
            <v>0</v>
          </cell>
          <cell r="E408">
            <v>30</v>
          </cell>
          <cell r="F408" t="str">
            <v>Half</v>
          </cell>
          <cell r="G408">
            <v>119800214</v>
          </cell>
          <cell r="H408">
            <v>-205661</v>
          </cell>
          <cell r="I408">
            <v>119800214</v>
          </cell>
          <cell r="J408">
            <v>0</v>
          </cell>
          <cell r="K408">
            <v>0</v>
          </cell>
          <cell r="L408">
            <v>0</v>
          </cell>
          <cell r="M408">
            <v>119666269</v>
          </cell>
        </row>
        <row r="409">
          <cell r="C409" t="str">
            <v>SL 30</v>
          </cell>
          <cell r="D409">
            <v>5.8999999999999997E-2</v>
          </cell>
          <cell r="E409">
            <v>30</v>
          </cell>
          <cell r="F409" t="str">
            <v>Half</v>
          </cell>
          <cell r="G409">
            <v>23685737</v>
          </cell>
          <cell r="H409">
            <v>-39889</v>
          </cell>
          <cell r="I409">
            <v>22515840</v>
          </cell>
          <cell r="J409">
            <v>0</v>
          </cell>
          <cell r="K409">
            <v>0</v>
          </cell>
          <cell r="L409">
            <v>0</v>
          </cell>
          <cell r="M409">
            <v>22496181</v>
          </cell>
        </row>
        <row r="410">
          <cell r="C410" t="str">
            <v>SL 30</v>
          </cell>
          <cell r="D410">
            <v>0</v>
          </cell>
          <cell r="E410">
            <v>30</v>
          </cell>
          <cell r="F410" t="str">
            <v>Half</v>
          </cell>
          <cell r="G410">
            <v>1876119</v>
          </cell>
          <cell r="H410">
            <v>-2</v>
          </cell>
          <cell r="I410">
            <v>1876119</v>
          </cell>
          <cell r="J410">
            <v>0</v>
          </cell>
          <cell r="K410">
            <v>0</v>
          </cell>
          <cell r="L410">
            <v>0</v>
          </cell>
          <cell r="M410">
            <v>1876116</v>
          </cell>
        </row>
        <row r="411">
          <cell r="C411" t="str">
            <v>NONE</v>
          </cell>
          <cell r="D411">
            <v>0</v>
          </cell>
          <cell r="E411">
            <v>2</v>
          </cell>
          <cell r="F411">
            <v>0</v>
          </cell>
          <cell r="G411">
            <v>4133</v>
          </cell>
          <cell r="H411">
            <v>0</v>
          </cell>
          <cell r="I411">
            <v>0</v>
          </cell>
          <cell r="J411">
            <v>4133</v>
          </cell>
          <cell r="K411">
            <v>0</v>
          </cell>
          <cell r="L411">
            <v>0</v>
          </cell>
          <cell r="M411">
            <v>0</v>
          </cell>
        </row>
        <row r="412">
          <cell r="C412" t="str">
            <v>SL 50</v>
          </cell>
          <cell r="D412">
            <v>0</v>
          </cell>
          <cell r="E412">
            <v>50</v>
          </cell>
          <cell r="F412" t="str">
            <v>Half</v>
          </cell>
          <cell r="G412">
            <v>64417812</v>
          </cell>
          <cell r="H412">
            <v>0</v>
          </cell>
          <cell r="I412">
            <v>60172250</v>
          </cell>
          <cell r="J412">
            <v>4245561</v>
          </cell>
          <cell r="K412">
            <v>0</v>
          </cell>
          <cell r="L412">
            <v>566073</v>
          </cell>
          <cell r="M412">
            <v>60738324</v>
          </cell>
        </row>
        <row r="413">
          <cell r="C413" t="str">
            <v>DDB 50</v>
          </cell>
          <cell r="D413">
            <v>0</v>
          </cell>
          <cell r="E413">
            <v>50</v>
          </cell>
          <cell r="F413" t="str">
            <v>Half</v>
          </cell>
          <cell r="G413">
            <v>7924200</v>
          </cell>
          <cell r="H413">
            <v>0</v>
          </cell>
          <cell r="I413">
            <v>7034979</v>
          </cell>
          <cell r="J413">
            <v>889221</v>
          </cell>
          <cell r="K413">
            <v>0</v>
          </cell>
          <cell r="L413">
            <v>118563</v>
          </cell>
          <cell r="M413">
            <v>7153541</v>
          </cell>
        </row>
        <row r="414">
          <cell r="C414" t="str">
            <v>SL 50</v>
          </cell>
          <cell r="D414">
            <v>0</v>
          </cell>
          <cell r="E414">
            <v>50</v>
          </cell>
          <cell r="F414" t="str">
            <v>Half</v>
          </cell>
          <cell r="G414">
            <v>1113088</v>
          </cell>
          <cell r="H414">
            <v>0</v>
          </cell>
          <cell r="I414">
            <v>943228</v>
          </cell>
          <cell r="J414">
            <v>169860</v>
          </cell>
          <cell r="K414">
            <v>0</v>
          </cell>
          <cell r="L414">
            <v>22648</v>
          </cell>
          <cell r="M414">
            <v>965876</v>
          </cell>
        </row>
        <row r="415">
          <cell r="C415" t="str">
            <v>DDB 30</v>
          </cell>
          <cell r="D415">
            <v>2.75E-2</v>
          </cell>
          <cell r="E415">
            <v>30</v>
          </cell>
          <cell r="F415" t="str">
            <v>Half</v>
          </cell>
          <cell r="G415">
            <v>1398593</v>
          </cell>
          <cell r="H415">
            <v>0</v>
          </cell>
          <cell r="I415">
            <v>1365794</v>
          </cell>
          <cell r="J415">
            <v>0</v>
          </cell>
          <cell r="K415">
            <v>0</v>
          </cell>
          <cell r="L415">
            <v>0</v>
          </cell>
          <cell r="M415">
            <v>1365794</v>
          </cell>
        </row>
        <row r="416">
          <cell r="C416" t="str">
            <v>DDB 28</v>
          </cell>
          <cell r="D416">
            <v>0</v>
          </cell>
          <cell r="E416">
            <v>28</v>
          </cell>
          <cell r="F416" t="str">
            <v>Half</v>
          </cell>
          <cell r="G416">
            <v>240310</v>
          </cell>
          <cell r="H416">
            <v>0</v>
          </cell>
          <cell r="I416">
            <v>240310</v>
          </cell>
          <cell r="J416">
            <v>0</v>
          </cell>
          <cell r="K416">
            <v>0</v>
          </cell>
          <cell r="L416">
            <v>0</v>
          </cell>
          <cell r="M416">
            <v>240310</v>
          </cell>
        </row>
        <row r="417">
          <cell r="C417" t="str">
            <v>SL 28</v>
          </cell>
          <cell r="D417">
            <v>0</v>
          </cell>
          <cell r="E417">
            <v>28</v>
          </cell>
          <cell r="F417" t="str">
            <v>Half</v>
          </cell>
          <cell r="G417">
            <v>303</v>
          </cell>
          <cell r="H417">
            <v>0</v>
          </cell>
          <cell r="I417">
            <v>303</v>
          </cell>
          <cell r="J417">
            <v>0</v>
          </cell>
          <cell r="K417">
            <v>0</v>
          </cell>
          <cell r="L417">
            <v>0</v>
          </cell>
          <cell r="M417">
            <v>303</v>
          </cell>
        </row>
        <row r="418">
          <cell r="C418" t="str">
            <v>NONE</v>
          </cell>
          <cell r="D418">
            <v>0</v>
          </cell>
          <cell r="E418">
            <v>2</v>
          </cell>
          <cell r="F418">
            <v>0</v>
          </cell>
          <cell r="G418">
            <v>291033</v>
          </cell>
          <cell r="H418">
            <v>0</v>
          </cell>
          <cell r="I418">
            <v>0</v>
          </cell>
          <cell r="J418">
            <v>291033</v>
          </cell>
          <cell r="K418">
            <v>0</v>
          </cell>
          <cell r="L418">
            <v>0</v>
          </cell>
          <cell r="M418">
            <v>0</v>
          </cell>
        </row>
        <row r="419">
          <cell r="C419" t="str">
            <v>NONE</v>
          </cell>
          <cell r="D419">
            <v>0</v>
          </cell>
          <cell r="E419">
            <v>2</v>
          </cell>
          <cell r="F419">
            <v>0</v>
          </cell>
          <cell r="G419">
            <v>171338</v>
          </cell>
          <cell r="H419">
            <v>0</v>
          </cell>
          <cell r="I419">
            <v>0</v>
          </cell>
          <cell r="J419">
            <v>171338</v>
          </cell>
          <cell r="K419">
            <v>0</v>
          </cell>
          <cell r="L419">
            <v>0</v>
          </cell>
          <cell r="M419">
            <v>0</v>
          </cell>
        </row>
        <row r="420">
          <cell r="C420" t="str">
            <v>SL 44</v>
          </cell>
          <cell r="D420">
            <v>0</v>
          </cell>
          <cell r="E420">
            <v>44</v>
          </cell>
          <cell r="F420" t="str">
            <v>Half</v>
          </cell>
          <cell r="G420">
            <v>314239</v>
          </cell>
          <cell r="H420">
            <v>0</v>
          </cell>
          <cell r="I420">
            <v>290475</v>
          </cell>
          <cell r="J420">
            <v>23764</v>
          </cell>
          <cell r="K420">
            <v>0</v>
          </cell>
          <cell r="L420">
            <v>15842</v>
          </cell>
          <cell r="M420">
            <v>306318</v>
          </cell>
        </row>
        <row r="421">
          <cell r="C421" t="str">
            <v>SL 45</v>
          </cell>
          <cell r="D421">
            <v>0</v>
          </cell>
          <cell r="E421">
            <v>45</v>
          </cell>
          <cell r="F421" t="str">
            <v>Half</v>
          </cell>
          <cell r="G421">
            <v>30651</v>
          </cell>
          <cell r="H421">
            <v>0</v>
          </cell>
          <cell r="I421">
            <v>28729</v>
          </cell>
          <cell r="J421">
            <v>1922</v>
          </cell>
          <cell r="K421">
            <v>0</v>
          </cell>
          <cell r="L421">
            <v>769</v>
          </cell>
          <cell r="M421">
            <v>29498</v>
          </cell>
        </row>
        <row r="422">
          <cell r="C422" t="str">
            <v>SL 42.55</v>
          </cell>
          <cell r="D422">
            <v>0</v>
          </cell>
          <cell r="E422">
            <v>42.55</v>
          </cell>
          <cell r="F422" t="str">
            <v>Half</v>
          </cell>
          <cell r="G422">
            <v>1886644</v>
          </cell>
          <cell r="H422">
            <v>-6728</v>
          </cell>
          <cell r="I422">
            <v>1886644</v>
          </cell>
          <cell r="J422">
            <v>0</v>
          </cell>
          <cell r="K422">
            <v>0</v>
          </cell>
          <cell r="L422">
            <v>0</v>
          </cell>
          <cell r="M422">
            <v>1879916</v>
          </cell>
        </row>
        <row r="423">
          <cell r="C423" t="str">
            <v>SL 30</v>
          </cell>
          <cell r="D423">
            <v>9.2700000000000005E-2</v>
          </cell>
          <cell r="E423">
            <v>30</v>
          </cell>
          <cell r="F423" t="str">
            <v>Half</v>
          </cell>
          <cell r="G423">
            <v>17170731</v>
          </cell>
          <cell r="H423">
            <v>-2578</v>
          </cell>
          <cell r="I423">
            <v>15579043</v>
          </cell>
          <cell r="J423">
            <v>0</v>
          </cell>
          <cell r="K423">
            <v>0</v>
          </cell>
          <cell r="L423">
            <v>87</v>
          </cell>
          <cell r="M423">
            <v>15576705</v>
          </cell>
        </row>
        <row r="424">
          <cell r="C424" t="str">
            <v>DDB 30</v>
          </cell>
          <cell r="D424">
            <v>3.4200000000000001E-2</v>
          </cell>
          <cell r="E424">
            <v>30</v>
          </cell>
          <cell r="F424" t="str">
            <v>Half</v>
          </cell>
          <cell r="G424">
            <v>81093142</v>
          </cell>
          <cell r="H424">
            <v>-12356</v>
          </cell>
          <cell r="I424">
            <v>78531784</v>
          </cell>
          <cell r="J424">
            <v>0</v>
          </cell>
          <cell r="K424">
            <v>0</v>
          </cell>
          <cell r="L424">
            <v>0</v>
          </cell>
          <cell r="M424">
            <v>78520159</v>
          </cell>
        </row>
        <row r="425">
          <cell r="C425" t="str">
            <v>SL 30</v>
          </cell>
          <cell r="D425">
            <v>0</v>
          </cell>
          <cell r="E425">
            <v>30</v>
          </cell>
          <cell r="F425" t="str">
            <v>Half</v>
          </cell>
          <cell r="G425">
            <v>7816248</v>
          </cell>
          <cell r="H425">
            <v>0</v>
          </cell>
          <cell r="I425">
            <v>7816248</v>
          </cell>
          <cell r="J425">
            <v>0</v>
          </cell>
          <cell r="K425">
            <v>0</v>
          </cell>
          <cell r="L425">
            <v>0</v>
          </cell>
          <cell r="M425">
            <v>7816248</v>
          </cell>
        </row>
        <row r="426">
          <cell r="C426" t="str">
            <v>NONE</v>
          </cell>
          <cell r="D426">
            <v>0</v>
          </cell>
          <cell r="E426">
            <v>2</v>
          </cell>
          <cell r="F426">
            <v>0</v>
          </cell>
          <cell r="G426">
            <v>46477</v>
          </cell>
          <cell r="H426">
            <v>0</v>
          </cell>
          <cell r="I426">
            <v>0</v>
          </cell>
          <cell r="J426">
            <v>46477</v>
          </cell>
          <cell r="K426">
            <v>0</v>
          </cell>
          <cell r="L426">
            <v>0</v>
          </cell>
          <cell r="M426">
            <v>0</v>
          </cell>
        </row>
        <row r="427">
          <cell r="C427" t="str">
            <v>DDB 10</v>
          </cell>
          <cell r="D427">
            <v>0</v>
          </cell>
          <cell r="E427">
            <v>10</v>
          </cell>
          <cell r="F427" t="str">
            <v>Half</v>
          </cell>
          <cell r="G427">
            <v>529633</v>
          </cell>
          <cell r="H427">
            <v>0</v>
          </cell>
          <cell r="I427">
            <v>529633</v>
          </cell>
          <cell r="J427">
            <v>0</v>
          </cell>
          <cell r="K427">
            <v>0</v>
          </cell>
          <cell r="L427">
            <v>0</v>
          </cell>
          <cell r="M427">
            <v>529633</v>
          </cell>
        </row>
        <row r="428">
          <cell r="C428" t="str">
            <v>SYD 46</v>
          </cell>
          <cell r="D428">
            <v>0</v>
          </cell>
          <cell r="E428">
            <v>46</v>
          </cell>
          <cell r="F428" t="str">
            <v>Half</v>
          </cell>
          <cell r="G428">
            <v>16363</v>
          </cell>
          <cell r="H428">
            <v>0</v>
          </cell>
          <cell r="I428">
            <v>16246</v>
          </cell>
          <cell r="J428">
            <v>117</v>
          </cell>
          <cell r="K428">
            <v>0</v>
          </cell>
          <cell r="L428">
            <v>51</v>
          </cell>
          <cell r="M428">
            <v>16297</v>
          </cell>
        </row>
        <row r="429">
          <cell r="C429" t="str">
            <v>SL R 46</v>
          </cell>
          <cell r="D429">
            <v>0</v>
          </cell>
          <cell r="E429">
            <v>46</v>
          </cell>
          <cell r="F429" t="str">
            <v>Half</v>
          </cell>
          <cell r="G429">
            <v>16844</v>
          </cell>
          <cell r="H429">
            <v>0</v>
          </cell>
          <cell r="I429">
            <v>15506</v>
          </cell>
          <cell r="J429">
            <v>1338</v>
          </cell>
          <cell r="K429">
            <v>0</v>
          </cell>
          <cell r="L429">
            <v>382</v>
          </cell>
          <cell r="M429">
            <v>15888</v>
          </cell>
        </row>
        <row r="430">
          <cell r="C430" t="str">
            <v>U DDB 30</v>
          </cell>
          <cell r="D430">
            <v>0</v>
          </cell>
          <cell r="E430">
            <v>30</v>
          </cell>
          <cell r="F430" t="str">
            <v>Half</v>
          </cell>
          <cell r="G430">
            <v>2620685</v>
          </cell>
          <cell r="H430">
            <v>-722407</v>
          </cell>
          <cell r="I430">
            <v>2620685</v>
          </cell>
          <cell r="J430">
            <v>0</v>
          </cell>
          <cell r="K430">
            <v>0</v>
          </cell>
          <cell r="L430">
            <v>0</v>
          </cell>
          <cell r="M430">
            <v>2427551</v>
          </cell>
        </row>
        <row r="431">
          <cell r="C431" t="str">
            <v>SYD 30</v>
          </cell>
          <cell r="D431">
            <v>0</v>
          </cell>
          <cell r="E431">
            <v>30</v>
          </cell>
          <cell r="F431" t="str">
            <v>Half</v>
          </cell>
          <cell r="G431">
            <v>1851779</v>
          </cell>
          <cell r="H431">
            <v>-510000</v>
          </cell>
          <cell r="I431">
            <v>1851779</v>
          </cell>
          <cell r="J431">
            <v>0</v>
          </cell>
          <cell r="K431">
            <v>0</v>
          </cell>
          <cell r="L431">
            <v>0</v>
          </cell>
          <cell r="M431">
            <v>1735731</v>
          </cell>
        </row>
        <row r="432">
          <cell r="C432" t="str">
            <v>NONE</v>
          </cell>
          <cell r="D432">
            <v>0</v>
          </cell>
          <cell r="E432">
            <v>2</v>
          </cell>
          <cell r="F432">
            <v>0</v>
          </cell>
          <cell r="G432">
            <v>6415</v>
          </cell>
          <cell r="H432">
            <v>0</v>
          </cell>
          <cell r="I432">
            <v>0</v>
          </cell>
          <cell r="J432">
            <v>6415</v>
          </cell>
          <cell r="K432">
            <v>0</v>
          </cell>
          <cell r="L432">
            <v>0</v>
          </cell>
          <cell r="M432">
            <v>0</v>
          </cell>
        </row>
        <row r="433">
          <cell r="C433" t="str">
            <v>SYD 50</v>
          </cell>
          <cell r="D433">
            <v>0</v>
          </cell>
          <cell r="E433">
            <v>50</v>
          </cell>
          <cell r="F433" t="str">
            <v>Half</v>
          </cell>
          <cell r="G433">
            <v>7545</v>
          </cell>
          <cell r="H433">
            <v>-88</v>
          </cell>
          <cell r="I433">
            <v>7545</v>
          </cell>
          <cell r="J433">
            <v>0</v>
          </cell>
          <cell r="K433">
            <v>0</v>
          </cell>
          <cell r="L433">
            <v>0</v>
          </cell>
          <cell r="M433">
            <v>7457</v>
          </cell>
        </row>
        <row r="434">
          <cell r="C434" t="str">
            <v>SYD 28</v>
          </cell>
          <cell r="D434">
            <v>0</v>
          </cell>
          <cell r="E434">
            <v>28</v>
          </cell>
          <cell r="F434" t="str">
            <v>Half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C435" t="str">
            <v>SYD 28</v>
          </cell>
          <cell r="D435">
            <v>0</v>
          </cell>
          <cell r="E435">
            <v>28</v>
          </cell>
          <cell r="F435" t="str">
            <v>Half</v>
          </cell>
          <cell r="G435">
            <v>3589</v>
          </cell>
          <cell r="H435">
            <v>0</v>
          </cell>
          <cell r="I435">
            <v>3589</v>
          </cell>
          <cell r="J435">
            <v>0</v>
          </cell>
          <cell r="K435">
            <v>0</v>
          </cell>
          <cell r="L435">
            <v>0</v>
          </cell>
          <cell r="M435">
            <v>3589</v>
          </cell>
        </row>
        <row r="436">
          <cell r="C436" t="str">
            <v>SYD 28</v>
          </cell>
          <cell r="D436">
            <v>0</v>
          </cell>
          <cell r="E436">
            <v>28</v>
          </cell>
          <cell r="F436" t="str">
            <v>Half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C437" t="str">
            <v>NONE</v>
          </cell>
          <cell r="D437">
            <v>0</v>
          </cell>
          <cell r="E437">
            <v>2</v>
          </cell>
          <cell r="F437">
            <v>0</v>
          </cell>
          <cell r="G437">
            <v>410963</v>
          </cell>
          <cell r="H437">
            <v>0</v>
          </cell>
          <cell r="I437">
            <v>0</v>
          </cell>
          <cell r="J437">
            <v>410963</v>
          </cell>
          <cell r="K437">
            <v>0</v>
          </cell>
          <cell r="L437">
            <v>0</v>
          </cell>
          <cell r="M437">
            <v>0</v>
          </cell>
        </row>
        <row r="438">
          <cell r="C438" t="str">
            <v>SYD 28</v>
          </cell>
          <cell r="D438">
            <v>0</v>
          </cell>
          <cell r="E438">
            <v>28</v>
          </cell>
          <cell r="F438" t="str">
            <v>Half</v>
          </cell>
          <cell r="G438">
            <v>80978</v>
          </cell>
          <cell r="H438">
            <v>0</v>
          </cell>
          <cell r="I438">
            <v>80978</v>
          </cell>
          <cell r="J438">
            <v>0</v>
          </cell>
          <cell r="K438">
            <v>0</v>
          </cell>
          <cell r="L438">
            <v>0</v>
          </cell>
          <cell r="M438">
            <v>80978</v>
          </cell>
        </row>
        <row r="439">
          <cell r="C439" t="str">
            <v>SYD 28</v>
          </cell>
          <cell r="D439">
            <v>0</v>
          </cell>
          <cell r="E439">
            <v>28</v>
          </cell>
          <cell r="F439" t="str">
            <v>Half</v>
          </cell>
          <cell r="G439">
            <v>31504</v>
          </cell>
          <cell r="H439">
            <v>0</v>
          </cell>
          <cell r="I439">
            <v>31504</v>
          </cell>
          <cell r="J439">
            <v>0</v>
          </cell>
          <cell r="K439">
            <v>0</v>
          </cell>
          <cell r="L439">
            <v>0</v>
          </cell>
          <cell r="M439">
            <v>31504</v>
          </cell>
        </row>
        <row r="440">
          <cell r="C440" t="str">
            <v>SYD 28</v>
          </cell>
          <cell r="D440">
            <v>0</v>
          </cell>
          <cell r="E440">
            <v>28</v>
          </cell>
          <cell r="F440" t="str">
            <v>Half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C441" t="str">
            <v>DB 150.45</v>
          </cell>
          <cell r="D441">
            <v>0</v>
          </cell>
          <cell r="E441">
            <v>45</v>
          </cell>
          <cell r="F441" t="str">
            <v>Half</v>
          </cell>
          <cell r="G441">
            <v>237490</v>
          </cell>
          <cell r="H441">
            <v>0</v>
          </cell>
          <cell r="I441">
            <v>220625</v>
          </cell>
          <cell r="J441">
            <v>16866</v>
          </cell>
          <cell r="K441">
            <v>0</v>
          </cell>
          <cell r="L441">
            <v>6746</v>
          </cell>
          <cell r="M441">
            <v>227371</v>
          </cell>
        </row>
        <row r="442">
          <cell r="C442" t="str">
            <v>NONE</v>
          </cell>
          <cell r="D442">
            <v>0</v>
          </cell>
          <cell r="E442">
            <v>2</v>
          </cell>
          <cell r="F442">
            <v>0</v>
          </cell>
          <cell r="G442">
            <v>70433</v>
          </cell>
          <cell r="H442">
            <v>0</v>
          </cell>
          <cell r="I442">
            <v>0</v>
          </cell>
          <cell r="J442">
            <v>70433</v>
          </cell>
          <cell r="K442">
            <v>0</v>
          </cell>
          <cell r="L442">
            <v>0</v>
          </cell>
          <cell r="M442">
            <v>0</v>
          </cell>
        </row>
        <row r="443">
          <cell r="C443" t="str">
            <v>SYD 30</v>
          </cell>
          <cell r="D443">
            <v>0</v>
          </cell>
          <cell r="E443">
            <v>30</v>
          </cell>
          <cell r="F443" t="str">
            <v>Half</v>
          </cell>
          <cell r="G443">
            <v>5985590</v>
          </cell>
          <cell r="H443">
            <v>0</v>
          </cell>
          <cell r="I443">
            <v>5985590</v>
          </cell>
          <cell r="J443">
            <v>0</v>
          </cell>
          <cell r="K443">
            <v>0</v>
          </cell>
          <cell r="L443">
            <v>0</v>
          </cell>
          <cell r="M443">
            <v>5985590</v>
          </cell>
        </row>
        <row r="444">
          <cell r="C444" t="str">
            <v>SYD 84</v>
          </cell>
          <cell r="D444">
            <v>0</v>
          </cell>
          <cell r="E444">
            <v>84</v>
          </cell>
          <cell r="F444" t="str">
            <v>Half</v>
          </cell>
          <cell r="G444">
            <v>28680</v>
          </cell>
          <cell r="H444">
            <v>0</v>
          </cell>
          <cell r="I444">
            <v>19767</v>
          </cell>
          <cell r="J444">
            <v>8913</v>
          </cell>
          <cell r="K444">
            <v>0</v>
          </cell>
          <cell r="L444">
            <v>419</v>
          </cell>
          <cell r="M444">
            <v>20186</v>
          </cell>
        </row>
        <row r="445">
          <cell r="C445" t="str">
            <v>SL R 84</v>
          </cell>
          <cell r="D445">
            <v>0</v>
          </cell>
          <cell r="E445">
            <v>84</v>
          </cell>
          <cell r="F445" t="str">
            <v>Half</v>
          </cell>
          <cell r="G445">
            <v>215647</v>
          </cell>
          <cell r="H445">
            <v>0</v>
          </cell>
          <cell r="I445">
            <v>104654</v>
          </cell>
          <cell r="J445">
            <v>110993</v>
          </cell>
          <cell r="K445">
            <v>0</v>
          </cell>
          <cell r="L445">
            <v>2674</v>
          </cell>
          <cell r="M445">
            <v>107329</v>
          </cell>
        </row>
        <row r="446">
          <cell r="C446">
            <v>0</v>
          </cell>
          <cell r="D446">
            <v>0</v>
          </cell>
          <cell r="E446">
            <v>0</v>
          </cell>
          <cell r="F446" t="str">
            <v>Vintage Totals :</v>
          </cell>
          <cell r="G446">
            <v>344939206</v>
          </cell>
          <cell r="H446">
            <v>-1499713</v>
          </cell>
          <cell r="I446">
            <v>333114117</v>
          </cell>
          <cell r="J446">
            <v>6469346</v>
          </cell>
          <cell r="K446">
            <v>0</v>
          </cell>
          <cell r="L446">
            <v>734255</v>
          </cell>
          <cell r="M446">
            <v>333364712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C448" t="str">
            <v>SL 45 Gross</v>
          </cell>
          <cell r="D448">
            <v>0</v>
          </cell>
          <cell r="E448">
            <v>45</v>
          </cell>
          <cell r="F448" t="str">
            <v>Half</v>
          </cell>
          <cell r="G448">
            <v>48284</v>
          </cell>
          <cell r="H448">
            <v>0</v>
          </cell>
          <cell r="I448">
            <v>48284</v>
          </cell>
          <cell r="J448">
            <v>48284</v>
          </cell>
          <cell r="K448">
            <v>0</v>
          </cell>
          <cell r="L448">
            <v>0</v>
          </cell>
          <cell r="M448">
            <v>48284</v>
          </cell>
        </row>
        <row r="449">
          <cell r="C449" t="str">
            <v>DDB 8</v>
          </cell>
          <cell r="D449">
            <v>0</v>
          </cell>
          <cell r="E449">
            <v>8</v>
          </cell>
          <cell r="F449" t="str">
            <v>Half</v>
          </cell>
          <cell r="G449">
            <v>24400</v>
          </cell>
          <cell r="H449">
            <v>0</v>
          </cell>
          <cell r="I449">
            <v>24400</v>
          </cell>
          <cell r="J449">
            <v>0</v>
          </cell>
          <cell r="K449">
            <v>0</v>
          </cell>
          <cell r="L449">
            <v>0</v>
          </cell>
          <cell r="M449">
            <v>24400</v>
          </cell>
        </row>
        <row r="450">
          <cell r="C450" t="str">
            <v>DDB 24</v>
          </cell>
          <cell r="D450">
            <v>0</v>
          </cell>
          <cell r="E450">
            <v>24</v>
          </cell>
          <cell r="F450" t="str">
            <v>Half</v>
          </cell>
          <cell r="G450">
            <v>7896527</v>
          </cell>
          <cell r="H450">
            <v>-46690</v>
          </cell>
          <cell r="I450">
            <v>7896527</v>
          </cell>
          <cell r="J450">
            <v>0</v>
          </cell>
          <cell r="K450">
            <v>0</v>
          </cell>
          <cell r="L450">
            <v>0</v>
          </cell>
          <cell r="M450">
            <v>7862214</v>
          </cell>
        </row>
        <row r="451">
          <cell r="C451" t="str">
            <v>DDB 24</v>
          </cell>
          <cell r="D451">
            <v>0</v>
          </cell>
          <cell r="E451">
            <v>24</v>
          </cell>
          <cell r="F451" t="str">
            <v>Half</v>
          </cell>
          <cell r="G451">
            <v>214489</v>
          </cell>
          <cell r="H451">
            <v>-1268</v>
          </cell>
          <cell r="I451">
            <v>214489</v>
          </cell>
          <cell r="J451">
            <v>0</v>
          </cell>
          <cell r="K451">
            <v>0</v>
          </cell>
          <cell r="L451">
            <v>0</v>
          </cell>
          <cell r="M451">
            <v>213557</v>
          </cell>
        </row>
        <row r="452">
          <cell r="C452" t="str">
            <v>SL 24</v>
          </cell>
          <cell r="D452">
            <v>0</v>
          </cell>
          <cell r="E452">
            <v>24</v>
          </cell>
          <cell r="F452" t="str">
            <v>Half</v>
          </cell>
          <cell r="G452">
            <v>143596</v>
          </cell>
          <cell r="H452">
            <v>0</v>
          </cell>
          <cell r="I452">
            <v>143596</v>
          </cell>
          <cell r="J452">
            <v>0</v>
          </cell>
          <cell r="K452">
            <v>0</v>
          </cell>
          <cell r="L452">
            <v>0</v>
          </cell>
          <cell r="M452">
            <v>143596</v>
          </cell>
        </row>
        <row r="453">
          <cell r="C453" t="str">
            <v>NONE</v>
          </cell>
          <cell r="D453">
            <v>0</v>
          </cell>
          <cell r="E453">
            <v>2</v>
          </cell>
          <cell r="F453">
            <v>0</v>
          </cell>
          <cell r="G453">
            <v>6539</v>
          </cell>
          <cell r="H453">
            <v>0</v>
          </cell>
          <cell r="I453">
            <v>0</v>
          </cell>
          <cell r="J453">
            <v>6539</v>
          </cell>
          <cell r="K453">
            <v>0</v>
          </cell>
          <cell r="L453">
            <v>0</v>
          </cell>
          <cell r="M453">
            <v>0</v>
          </cell>
        </row>
        <row r="454">
          <cell r="C454" t="str">
            <v>NONE</v>
          </cell>
          <cell r="D454">
            <v>0</v>
          </cell>
          <cell r="E454">
            <v>2</v>
          </cell>
          <cell r="F454">
            <v>0</v>
          </cell>
          <cell r="G454">
            <v>2347</v>
          </cell>
          <cell r="H454">
            <v>0</v>
          </cell>
          <cell r="I454">
            <v>0</v>
          </cell>
          <cell r="J454">
            <v>2347</v>
          </cell>
          <cell r="K454">
            <v>0</v>
          </cell>
          <cell r="L454">
            <v>0</v>
          </cell>
          <cell r="M454">
            <v>0</v>
          </cell>
        </row>
        <row r="455">
          <cell r="C455" t="str">
            <v>SL 6</v>
          </cell>
          <cell r="D455">
            <v>0</v>
          </cell>
          <cell r="E455">
            <v>6</v>
          </cell>
          <cell r="F455" t="str">
            <v>Half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C456" t="str">
            <v>DDB 40</v>
          </cell>
          <cell r="D456">
            <v>0</v>
          </cell>
          <cell r="E456">
            <v>40</v>
          </cell>
          <cell r="F456" t="str">
            <v>Half</v>
          </cell>
          <cell r="G456">
            <v>1467826</v>
          </cell>
          <cell r="H456">
            <v>0</v>
          </cell>
          <cell r="I456">
            <v>1467826</v>
          </cell>
          <cell r="J456">
            <v>0</v>
          </cell>
          <cell r="K456">
            <v>0</v>
          </cell>
          <cell r="L456">
            <v>0</v>
          </cell>
          <cell r="M456">
            <v>1467826</v>
          </cell>
        </row>
        <row r="457">
          <cell r="C457" t="str">
            <v>DDB 24</v>
          </cell>
          <cell r="D457">
            <v>0</v>
          </cell>
          <cell r="E457">
            <v>24</v>
          </cell>
          <cell r="F457" t="str">
            <v>Half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C458" t="str">
            <v>DDB 22.5</v>
          </cell>
          <cell r="D458">
            <v>0</v>
          </cell>
          <cell r="E458">
            <v>22.5</v>
          </cell>
          <cell r="F458" t="str">
            <v>Half</v>
          </cell>
          <cell r="G458">
            <v>41728</v>
          </cell>
          <cell r="H458">
            <v>0</v>
          </cell>
          <cell r="I458">
            <v>41728</v>
          </cell>
          <cell r="J458">
            <v>0</v>
          </cell>
          <cell r="K458">
            <v>0</v>
          </cell>
          <cell r="L458">
            <v>0</v>
          </cell>
          <cell r="M458">
            <v>41728</v>
          </cell>
        </row>
        <row r="459">
          <cell r="C459" t="str">
            <v>SL 45</v>
          </cell>
          <cell r="D459">
            <v>0</v>
          </cell>
          <cell r="E459">
            <v>45</v>
          </cell>
          <cell r="F459" t="str">
            <v>Half</v>
          </cell>
          <cell r="G459">
            <v>298291</v>
          </cell>
          <cell r="H459">
            <v>0</v>
          </cell>
          <cell r="I459">
            <v>260084</v>
          </cell>
          <cell r="J459">
            <v>38206</v>
          </cell>
          <cell r="K459">
            <v>0</v>
          </cell>
          <cell r="L459">
            <v>10916</v>
          </cell>
          <cell r="M459">
            <v>271000</v>
          </cell>
        </row>
        <row r="460">
          <cell r="C460" t="str">
            <v>DDB 24</v>
          </cell>
          <cell r="D460">
            <v>4.0800000000000003E-2</v>
          </cell>
          <cell r="E460">
            <v>24</v>
          </cell>
          <cell r="F460" t="str">
            <v>Half</v>
          </cell>
          <cell r="G460">
            <v>9063833</v>
          </cell>
          <cell r="H460">
            <v>-15011</v>
          </cell>
          <cell r="I460">
            <v>8698632</v>
          </cell>
          <cell r="J460">
            <v>0</v>
          </cell>
          <cell r="K460">
            <v>0</v>
          </cell>
          <cell r="L460">
            <v>0</v>
          </cell>
          <cell r="M460">
            <v>8684541</v>
          </cell>
        </row>
        <row r="461">
          <cell r="C461" t="str">
            <v>SL 24</v>
          </cell>
          <cell r="D461">
            <v>0</v>
          </cell>
          <cell r="E461">
            <v>24</v>
          </cell>
          <cell r="F461" t="str">
            <v>Half</v>
          </cell>
          <cell r="G461">
            <v>199920</v>
          </cell>
          <cell r="H461">
            <v>0</v>
          </cell>
          <cell r="I461">
            <v>199920</v>
          </cell>
          <cell r="J461">
            <v>0</v>
          </cell>
          <cell r="K461">
            <v>0</v>
          </cell>
          <cell r="L461">
            <v>0</v>
          </cell>
          <cell r="M461">
            <v>199920</v>
          </cell>
        </row>
        <row r="462">
          <cell r="C462" t="str">
            <v>NONE</v>
          </cell>
          <cell r="D462">
            <v>0</v>
          </cell>
          <cell r="E462">
            <v>2</v>
          </cell>
          <cell r="F462">
            <v>0</v>
          </cell>
          <cell r="G462">
            <v>22222</v>
          </cell>
          <cell r="H462">
            <v>0</v>
          </cell>
          <cell r="I462">
            <v>0</v>
          </cell>
          <cell r="J462">
            <v>22222</v>
          </cell>
          <cell r="K462">
            <v>0</v>
          </cell>
          <cell r="L462">
            <v>0</v>
          </cell>
          <cell r="M462">
            <v>0</v>
          </cell>
        </row>
        <row r="463">
          <cell r="C463" t="str">
            <v>ADR SYD 46</v>
          </cell>
          <cell r="D463">
            <v>0</v>
          </cell>
          <cell r="E463">
            <v>46</v>
          </cell>
          <cell r="F463" t="str">
            <v>Half</v>
          </cell>
          <cell r="G463">
            <v>16022</v>
          </cell>
          <cell r="H463">
            <v>0</v>
          </cell>
          <cell r="I463">
            <v>15844</v>
          </cell>
          <cell r="J463">
            <v>178</v>
          </cell>
          <cell r="K463">
            <v>0</v>
          </cell>
          <cell r="L463">
            <v>64</v>
          </cell>
          <cell r="M463">
            <v>15908</v>
          </cell>
        </row>
        <row r="464">
          <cell r="C464" t="str">
            <v>ADR SL R 46</v>
          </cell>
          <cell r="D464">
            <v>0</v>
          </cell>
          <cell r="E464">
            <v>46</v>
          </cell>
          <cell r="F464" t="str">
            <v>Half</v>
          </cell>
          <cell r="G464">
            <v>28294</v>
          </cell>
          <cell r="H464">
            <v>0</v>
          </cell>
          <cell r="I464">
            <v>25510</v>
          </cell>
          <cell r="J464">
            <v>2784</v>
          </cell>
          <cell r="K464">
            <v>0</v>
          </cell>
          <cell r="L464">
            <v>619</v>
          </cell>
          <cell r="M464">
            <v>26129</v>
          </cell>
        </row>
        <row r="465">
          <cell r="C465" t="str">
            <v>ADR DDB 24</v>
          </cell>
          <cell r="D465">
            <v>0</v>
          </cell>
          <cell r="E465">
            <v>24</v>
          </cell>
          <cell r="F465" t="str">
            <v>Half</v>
          </cell>
          <cell r="G465">
            <v>5793618</v>
          </cell>
          <cell r="H465">
            <v>-161832</v>
          </cell>
          <cell r="I465">
            <v>5793618</v>
          </cell>
          <cell r="J465">
            <v>0</v>
          </cell>
          <cell r="K465">
            <v>0</v>
          </cell>
          <cell r="L465">
            <v>0</v>
          </cell>
          <cell r="M465">
            <v>5793618</v>
          </cell>
        </row>
        <row r="466">
          <cell r="C466" t="str">
            <v>ADR SYD 24</v>
          </cell>
          <cell r="D466">
            <v>0</v>
          </cell>
          <cell r="E466">
            <v>24</v>
          </cell>
          <cell r="F466" t="str">
            <v>Half</v>
          </cell>
          <cell r="G466">
            <v>3999470</v>
          </cell>
          <cell r="H466">
            <v>-96123</v>
          </cell>
          <cell r="I466">
            <v>3999470</v>
          </cell>
          <cell r="J466">
            <v>0</v>
          </cell>
          <cell r="K466">
            <v>0</v>
          </cell>
          <cell r="L466">
            <v>0</v>
          </cell>
          <cell r="M466">
            <v>3999470</v>
          </cell>
        </row>
        <row r="467">
          <cell r="C467" t="str">
            <v>NONE</v>
          </cell>
          <cell r="D467">
            <v>0</v>
          </cell>
          <cell r="E467">
            <v>2</v>
          </cell>
          <cell r="F467">
            <v>0</v>
          </cell>
          <cell r="G467">
            <v>21333</v>
          </cell>
          <cell r="H467">
            <v>0</v>
          </cell>
          <cell r="I467">
            <v>0</v>
          </cell>
          <cell r="J467">
            <v>21333</v>
          </cell>
          <cell r="K467">
            <v>0</v>
          </cell>
          <cell r="L467">
            <v>0</v>
          </cell>
          <cell r="M467">
            <v>0</v>
          </cell>
        </row>
        <row r="468">
          <cell r="C468" t="str">
            <v>ADR SYD 40</v>
          </cell>
          <cell r="D468">
            <v>0</v>
          </cell>
          <cell r="E468">
            <v>40</v>
          </cell>
          <cell r="F468" t="str">
            <v>Half</v>
          </cell>
          <cell r="G468">
            <v>33603</v>
          </cell>
          <cell r="H468">
            <v>0</v>
          </cell>
          <cell r="I468">
            <v>33603</v>
          </cell>
          <cell r="J468">
            <v>0</v>
          </cell>
          <cell r="K468">
            <v>0</v>
          </cell>
          <cell r="L468">
            <v>0</v>
          </cell>
          <cell r="M468">
            <v>33603</v>
          </cell>
        </row>
        <row r="469">
          <cell r="C469" t="str">
            <v>ADR SYD 22.5</v>
          </cell>
          <cell r="D469">
            <v>0</v>
          </cell>
          <cell r="E469">
            <v>22.5</v>
          </cell>
          <cell r="F469" t="str">
            <v>Half</v>
          </cell>
          <cell r="G469">
            <v>1940342</v>
          </cell>
          <cell r="H469">
            <v>-391456</v>
          </cell>
          <cell r="I469">
            <v>1940342</v>
          </cell>
          <cell r="J469">
            <v>0</v>
          </cell>
          <cell r="K469">
            <v>0</v>
          </cell>
          <cell r="L469">
            <v>0</v>
          </cell>
          <cell r="M469">
            <v>1940342</v>
          </cell>
        </row>
        <row r="470">
          <cell r="C470" t="str">
            <v>ADR SYD 22.5</v>
          </cell>
          <cell r="D470">
            <v>0</v>
          </cell>
          <cell r="E470">
            <v>22.5</v>
          </cell>
          <cell r="F470" t="str">
            <v>Half</v>
          </cell>
          <cell r="G470">
            <v>1173878</v>
          </cell>
          <cell r="H470">
            <v>0</v>
          </cell>
          <cell r="I470">
            <v>1173878</v>
          </cell>
          <cell r="J470">
            <v>0</v>
          </cell>
          <cell r="K470">
            <v>0</v>
          </cell>
          <cell r="L470">
            <v>0</v>
          </cell>
          <cell r="M470">
            <v>1173878</v>
          </cell>
        </row>
        <row r="471">
          <cell r="C471" t="str">
            <v>ADR SYD 22.5</v>
          </cell>
          <cell r="D471">
            <v>0</v>
          </cell>
          <cell r="E471">
            <v>22.5</v>
          </cell>
          <cell r="F471" t="str">
            <v>Half</v>
          </cell>
          <cell r="G471">
            <v>1503884</v>
          </cell>
          <cell r="H471">
            <v>-8876</v>
          </cell>
          <cell r="I471">
            <v>1503884</v>
          </cell>
          <cell r="J471">
            <v>0</v>
          </cell>
          <cell r="K471">
            <v>0</v>
          </cell>
          <cell r="L471">
            <v>0</v>
          </cell>
          <cell r="M471">
            <v>1503884</v>
          </cell>
        </row>
        <row r="472">
          <cell r="C472" t="str">
            <v>ADR SYD 22.5</v>
          </cell>
          <cell r="D472">
            <v>0</v>
          </cell>
          <cell r="E472">
            <v>22.5</v>
          </cell>
          <cell r="F472" t="str">
            <v>Half</v>
          </cell>
          <cell r="G472">
            <v>1371881</v>
          </cell>
          <cell r="H472">
            <v>0</v>
          </cell>
          <cell r="I472">
            <v>1371881</v>
          </cell>
          <cell r="J472">
            <v>0</v>
          </cell>
          <cell r="K472">
            <v>0</v>
          </cell>
          <cell r="L472">
            <v>0</v>
          </cell>
          <cell r="M472">
            <v>1371881</v>
          </cell>
        </row>
        <row r="473">
          <cell r="C473" t="str">
            <v>NONE</v>
          </cell>
          <cell r="D473">
            <v>0</v>
          </cell>
          <cell r="E473">
            <v>2</v>
          </cell>
          <cell r="F473">
            <v>0</v>
          </cell>
          <cell r="G473">
            <v>276928</v>
          </cell>
          <cell r="H473">
            <v>0</v>
          </cell>
          <cell r="I473">
            <v>0</v>
          </cell>
          <cell r="J473">
            <v>276928</v>
          </cell>
          <cell r="K473">
            <v>0</v>
          </cell>
          <cell r="L473">
            <v>0</v>
          </cell>
          <cell r="M473">
            <v>0</v>
          </cell>
        </row>
        <row r="474">
          <cell r="C474" t="str">
            <v>ADR SYD 22.5</v>
          </cell>
          <cell r="D474">
            <v>0</v>
          </cell>
          <cell r="E474">
            <v>22.5</v>
          </cell>
          <cell r="F474" t="str">
            <v>Half</v>
          </cell>
          <cell r="G474">
            <v>26490030</v>
          </cell>
          <cell r="H474">
            <v>0</v>
          </cell>
          <cell r="I474">
            <v>26490030</v>
          </cell>
          <cell r="J474">
            <v>0</v>
          </cell>
          <cell r="K474">
            <v>0</v>
          </cell>
          <cell r="L474">
            <v>0</v>
          </cell>
          <cell r="M474">
            <v>26490030</v>
          </cell>
        </row>
        <row r="475">
          <cell r="C475" t="str">
            <v>ADR SYD 22.5</v>
          </cell>
          <cell r="D475">
            <v>0</v>
          </cell>
          <cell r="E475">
            <v>22.5</v>
          </cell>
          <cell r="F475" t="str">
            <v>Half</v>
          </cell>
          <cell r="G475">
            <v>10305607</v>
          </cell>
          <cell r="H475">
            <v>0</v>
          </cell>
          <cell r="I475">
            <v>10305607</v>
          </cell>
          <cell r="J475">
            <v>0</v>
          </cell>
          <cell r="K475">
            <v>0</v>
          </cell>
          <cell r="L475">
            <v>0</v>
          </cell>
          <cell r="M475">
            <v>10305607</v>
          </cell>
        </row>
        <row r="476">
          <cell r="C476" t="str">
            <v>ADR SYD 22.5</v>
          </cell>
          <cell r="D476">
            <v>0</v>
          </cell>
          <cell r="E476">
            <v>22.5</v>
          </cell>
          <cell r="F476" t="str">
            <v>Half</v>
          </cell>
          <cell r="G476">
            <v>6288966</v>
          </cell>
          <cell r="H476">
            <v>0</v>
          </cell>
          <cell r="I476">
            <v>6288966</v>
          </cell>
          <cell r="J476">
            <v>0</v>
          </cell>
          <cell r="K476">
            <v>0</v>
          </cell>
          <cell r="L476">
            <v>0</v>
          </cell>
          <cell r="M476">
            <v>6288966</v>
          </cell>
        </row>
        <row r="477">
          <cell r="C477" t="str">
            <v>ADR DB 150.45</v>
          </cell>
          <cell r="D477">
            <v>0</v>
          </cell>
          <cell r="E477">
            <v>45</v>
          </cell>
          <cell r="F477" t="str">
            <v>Half</v>
          </cell>
          <cell r="G477">
            <v>1159640</v>
          </cell>
          <cell r="H477">
            <v>-446</v>
          </cell>
          <cell r="I477">
            <v>1080487</v>
          </cell>
          <cell r="J477">
            <v>79153</v>
          </cell>
          <cell r="K477">
            <v>0</v>
          </cell>
          <cell r="L477">
            <v>22615</v>
          </cell>
          <cell r="M477">
            <v>1103102</v>
          </cell>
        </row>
        <row r="478">
          <cell r="C478" t="str">
            <v>NONE</v>
          </cell>
          <cell r="D478">
            <v>0</v>
          </cell>
          <cell r="E478">
            <v>2</v>
          </cell>
          <cell r="F478">
            <v>0</v>
          </cell>
          <cell r="G478">
            <v>230834</v>
          </cell>
          <cell r="H478">
            <v>0</v>
          </cell>
          <cell r="I478">
            <v>0</v>
          </cell>
          <cell r="J478">
            <v>230834</v>
          </cell>
          <cell r="K478">
            <v>0</v>
          </cell>
          <cell r="L478">
            <v>0</v>
          </cell>
          <cell r="M478">
            <v>0</v>
          </cell>
        </row>
        <row r="479">
          <cell r="C479" t="str">
            <v>ADR SYD 24</v>
          </cell>
          <cell r="D479">
            <v>0</v>
          </cell>
          <cell r="E479">
            <v>24</v>
          </cell>
          <cell r="F479" t="str">
            <v>Half</v>
          </cell>
          <cell r="G479">
            <v>29526288</v>
          </cell>
          <cell r="H479">
            <v>-1329</v>
          </cell>
          <cell r="I479">
            <v>29526288</v>
          </cell>
          <cell r="J479">
            <v>0</v>
          </cell>
          <cell r="K479">
            <v>0</v>
          </cell>
          <cell r="L479">
            <v>0</v>
          </cell>
          <cell r="M479">
            <v>29526288</v>
          </cell>
        </row>
        <row r="480">
          <cell r="C480" t="str">
            <v>ADR SYD 84</v>
          </cell>
          <cell r="D480">
            <v>0</v>
          </cell>
          <cell r="E480">
            <v>84</v>
          </cell>
          <cell r="F480" t="str">
            <v>Half</v>
          </cell>
          <cell r="G480">
            <v>189291</v>
          </cell>
          <cell r="H480">
            <v>0</v>
          </cell>
          <cell r="I480">
            <v>140776</v>
          </cell>
          <cell r="J480">
            <v>48515</v>
          </cell>
          <cell r="K480">
            <v>0</v>
          </cell>
          <cell r="L480">
            <v>2230</v>
          </cell>
          <cell r="M480">
            <v>143007</v>
          </cell>
        </row>
        <row r="481">
          <cell r="C481" t="str">
            <v>ADR SL R 84</v>
          </cell>
          <cell r="D481">
            <v>0</v>
          </cell>
          <cell r="E481">
            <v>85</v>
          </cell>
          <cell r="F481" t="str">
            <v>Half</v>
          </cell>
          <cell r="G481">
            <v>960072</v>
          </cell>
          <cell r="H481">
            <v>0</v>
          </cell>
          <cell r="I481">
            <v>474585</v>
          </cell>
          <cell r="J481">
            <v>485487</v>
          </cell>
          <cell r="K481">
            <v>0</v>
          </cell>
          <cell r="L481">
            <v>11423</v>
          </cell>
          <cell r="M481">
            <v>486008</v>
          </cell>
        </row>
        <row r="482">
          <cell r="C482">
            <v>0</v>
          </cell>
          <cell r="D482">
            <v>0</v>
          </cell>
          <cell r="E482">
            <v>0</v>
          </cell>
          <cell r="F482" t="str">
            <v>Vintage Totals :</v>
          </cell>
          <cell r="G482">
            <v>110739982</v>
          </cell>
          <cell r="H482">
            <v>-723032</v>
          </cell>
          <cell r="I482">
            <v>109160256</v>
          </cell>
          <cell r="J482">
            <v>1262810</v>
          </cell>
          <cell r="K482">
            <v>0</v>
          </cell>
          <cell r="L482">
            <v>47867</v>
          </cell>
          <cell r="M482">
            <v>109158787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</row>
        <row r="484">
          <cell r="C484" t="str">
            <v>SL 44 Gross</v>
          </cell>
          <cell r="D484">
            <v>0</v>
          </cell>
          <cell r="E484">
            <v>44</v>
          </cell>
          <cell r="F484" t="str">
            <v>Half</v>
          </cell>
          <cell r="G484">
            <v>10050</v>
          </cell>
          <cell r="H484">
            <v>0</v>
          </cell>
          <cell r="I484">
            <v>10050</v>
          </cell>
          <cell r="J484">
            <v>10050</v>
          </cell>
          <cell r="K484">
            <v>0</v>
          </cell>
          <cell r="L484">
            <v>0</v>
          </cell>
          <cell r="M484">
            <v>10050</v>
          </cell>
        </row>
        <row r="485">
          <cell r="C485" t="str">
            <v>DDB 8</v>
          </cell>
          <cell r="D485">
            <v>0</v>
          </cell>
          <cell r="E485">
            <v>8</v>
          </cell>
          <cell r="F485" t="str">
            <v>Half</v>
          </cell>
          <cell r="G485">
            <v>98021</v>
          </cell>
          <cell r="H485">
            <v>0</v>
          </cell>
          <cell r="I485">
            <v>98021</v>
          </cell>
          <cell r="J485">
            <v>0</v>
          </cell>
          <cell r="K485">
            <v>0</v>
          </cell>
          <cell r="L485">
            <v>0</v>
          </cell>
          <cell r="M485">
            <v>98021</v>
          </cell>
        </row>
        <row r="486">
          <cell r="C486" t="str">
            <v>DDB 24</v>
          </cell>
          <cell r="D486">
            <v>0</v>
          </cell>
          <cell r="E486">
            <v>24</v>
          </cell>
          <cell r="F486" t="str">
            <v>Half</v>
          </cell>
          <cell r="G486">
            <v>10793314</v>
          </cell>
          <cell r="H486">
            <v>-90659</v>
          </cell>
          <cell r="I486">
            <v>10793314</v>
          </cell>
          <cell r="J486">
            <v>0</v>
          </cell>
          <cell r="K486">
            <v>0</v>
          </cell>
          <cell r="L486">
            <v>0</v>
          </cell>
          <cell r="M486">
            <v>10740984</v>
          </cell>
        </row>
        <row r="487">
          <cell r="C487" t="str">
            <v>SL 24</v>
          </cell>
          <cell r="D487">
            <v>0</v>
          </cell>
          <cell r="E487">
            <v>24</v>
          </cell>
          <cell r="F487" t="str">
            <v>Half</v>
          </cell>
          <cell r="G487">
            <v>91954</v>
          </cell>
          <cell r="H487">
            <v>0</v>
          </cell>
          <cell r="I487">
            <v>91954</v>
          </cell>
          <cell r="J487">
            <v>0</v>
          </cell>
          <cell r="K487">
            <v>0</v>
          </cell>
          <cell r="L487">
            <v>0</v>
          </cell>
          <cell r="M487">
            <v>91954</v>
          </cell>
        </row>
        <row r="488">
          <cell r="C488" t="str">
            <v>NONE</v>
          </cell>
          <cell r="D488">
            <v>0</v>
          </cell>
          <cell r="E488">
            <v>2</v>
          </cell>
          <cell r="F488">
            <v>0</v>
          </cell>
          <cell r="G488">
            <v>231475</v>
          </cell>
          <cell r="H488">
            <v>0</v>
          </cell>
          <cell r="I488">
            <v>0</v>
          </cell>
          <cell r="J488">
            <v>231475</v>
          </cell>
          <cell r="K488">
            <v>0</v>
          </cell>
          <cell r="L488">
            <v>0</v>
          </cell>
          <cell r="M488">
            <v>0</v>
          </cell>
        </row>
        <row r="489">
          <cell r="C489" t="str">
            <v>DDB 40</v>
          </cell>
          <cell r="D489">
            <v>0</v>
          </cell>
          <cell r="E489">
            <v>40</v>
          </cell>
          <cell r="F489" t="str">
            <v>Half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</row>
        <row r="490">
          <cell r="C490" t="str">
            <v>DDB 24</v>
          </cell>
          <cell r="D490">
            <v>0</v>
          </cell>
          <cell r="E490">
            <v>24</v>
          </cell>
          <cell r="F490" t="str">
            <v>Half</v>
          </cell>
          <cell r="G490">
            <v>768</v>
          </cell>
          <cell r="H490">
            <v>0</v>
          </cell>
          <cell r="I490">
            <v>768</v>
          </cell>
          <cell r="J490">
            <v>0</v>
          </cell>
          <cell r="K490">
            <v>0</v>
          </cell>
          <cell r="L490">
            <v>0</v>
          </cell>
          <cell r="M490">
            <v>768</v>
          </cell>
        </row>
        <row r="491">
          <cell r="C491" t="str">
            <v>DDB 22.5</v>
          </cell>
          <cell r="D491">
            <v>0</v>
          </cell>
          <cell r="E491">
            <v>22.5</v>
          </cell>
          <cell r="F491" t="str">
            <v>Half</v>
          </cell>
          <cell r="G491">
            <v>29583683</v>
          </cell>
          <cell r="H491">
            <v>-11958</v>
          </cell>
          <cell r="I491">
            <v>29583683</v>
          </cell>
          <cell r="J491">
            <v>0</v>
          </cell>
          <cell r="K491">
            <v>0</v>
          </cell>
          <cell r="L491">
            <v>0</v>
          </cell>
          <cell r="M491">
            <v>29573663</v>
          </cell>
        </row>
        <row r="492">
          <cell r="C492" t="str">
            <v>SL 22.5</v>
          </cell>
          <cell r="D492">
            <v>0</v>
          </cell>
          <cell r="E492">
            <v>22.5</v>
          </cell>
          <cell r="F492" t="str">
            <v>Half</v>
          </cell>
          <cell r="G492">
            <v>94100</v>
          </cell>
          <cell r="H492">
            <v>0</v>
          </cell>
          <cell r="I492">
            <v>94100</v>
          </cell>
          <cell r="J492">
            <v>0</v>
          </cell>
          <cell r="K492">
            <v>0</v>
          </cell>
          <cell r="L492">
            <v>0</v>
          </cell>
          <cell r="M492">
            <v>94100</v>
          </cell>
        </row>
        <row r="493">
          <cell r="C493" t="str">
            <v>NONE</v>
          </cell>
          <cell r="D493">
            <v>0</v>
          </cell>
          <cell r="E493">
            <v>2</v>
          </cell>
          <cell r="F493">
            <v>0</v>
          </cell>
          <cell r="G493">
            <v>14077</v>
          </cell>
          <cell r="H493">
            <v>0</v>
          </cell>
          <cell r="I493">
            <v>0</v>
          </cell>
          <cell r="J493">
            <v>14077</v>
          </cell>
          <cell r="K493">
            <v>0</v>
          </cell>
          <cell r="L493">
            <v>0</v>
          </cell>
          <cell r="M493">
            <v>0</v>
          </cell>
        </row>
        <row r="494">
          <cell r="C494" t="str">
            <v>NONE</v>
          </cell>
          <cell r="D494">
            <v>0</v>
          </cell>
          <cell r="E494">
            <v>2</v>
          </cell>
          <cell r="F494">
            <v>0</v>
          </cell>
          <cell r="G494">
            <v>51017</v>
          </cell>
          <cell r="H494">
            <v>0</v>
          </cell>
          <cell r="I494">
            <v>0</v>
          </cell>
          <cell r="J494">
            <v>51017</v>
          </cell>
          <cell r="K494">
            <v>0</v>
          </cell>
          <cell r="L494">
            <v>0</v>
          </cell>
          <cell r="M494">
            <v>0</v>
          </cell>
        </row>
        <row r="495">
          <cell r="C495" t="str">
            <v>DDB 24</v>
          </cell>
          <cell r="D495">
            <v>3.73E-2</v>
          </cell>
          <cell r="E495">
            <v>24</v>
          </cell>
          <cell r="F495" t="str">
            <v>Half</v>
          </cell>
          <cell r="G495">
            <v>6983980</v>
          </cell>
          <cell r="H495">
            <v>-1365</v>
          </cell>
          <cell r="I495">
            <v>6811273</v>
          </cell>
          <cell r="J495">
            <v>0</v>
          </cell>
          <cell r="K495">
            <v>0</v>
          </cell>
          <cell r="L495">
            <v>0</v>
          </cell>
          <cell r="M495">
            <v>6809992</v>
          </cell>
        </row>
        <row r="496">
          <cell r="C496" t="str">
            <v>SL 24</v>
          </cell>
          <cell r="D496">
            <v>0</v>
          </cell>
          <cell r="E496">
            <v>24</v>
          </cell>
          <cell r="F496" t="str">
            <v>Half</v>
          </cell>
          <cell r="G496">
            <v>479271</v>
          </cell>
          <cell r="H496">
            <v>0</v>
          </cell>
          <cell r="I496">
            <v>479271</v>
          </cell>
          <cell r="J496">
            <v>0</v>
          </cell>
          <cell r="K496">
            <v>0</v>
          </cell>
          <cell r="L496">
            <v>0</v>
          </cell>
          <cell r="M496">
            <v>479271</v>
          </cell>
        </row>
        <row r="497">
          <cell r="C497" t="str">
            <v>NONE</v>
          </cell>
          <cell r="D497">
            <v>0</v>
          </cell>
          <cell r="E497">
            <v>2</v>
          </cell>
          <cell r="F497">
            <v>0</v>
          </cell>
          <cell r="G497">
            <v>128721</v>
          </cell>
          <cell r="H497">
            <v>0</v>
          </cell>
          <cell r="I497">
            <v>0</v>
          </cell>
          <cell r="J497">
            <v>128721</v>
          </cell>
          <cell r="K497">
            <v>0</v>
          </cell>
          <cell r="L497">
            <v>0</v>
          </cell>
          <cell r="M497">
            <v>0</v>
          </cell>
        </row>
        <row r="498">
          <cell r="C498" t="str">
            <v>NONE</v>
          </cell>
          <cell r="D498">
            <v>0</v>
          </cell>
          <cell r="E498">
            <v>2</v>
          </cell>
          <cell r="F498">
            <v>0</v>
          </cell>
          <cell r="G498">
            <v>6633</v>
          </cell>
          <cell r="H498">
            <v>0</v>
          </cell>
          <cell r="I498">
            <v>0</v>
          </cell>
          <cell r="J498">
            <v>6633</v>
          </cell>
          <cell r="K498">
            <v>0</v>
          </cell>
          <cell r="L498">
            <v>0</v>
          </cell>
          <cell r="M498">
            <v>0</v>
          </cell>
        </row>
        <row r="499">
          <cell r="C499" t="str">
            <v>ADR SYD 46</v>
          </cell>
          <cell r="D499">
            <v>0</v>
          </cell>
          <cell r="E499">
            <v>46</v>
          </cell>
          <cell r="F499" t="str">
            <v>Half</v>
          </cell>
          <cell r="G499">
            <v>19327</v>
          </cell>
          <cell r="H499">
            <v>0</v>
          </cell>
          <cell r="I499">
            <v>19005</v>
          </cell>
          <cell r="J499">
            <v>322</v>
          </cell>
          <cell r="K499">
            <v>0</v>
          </cell>
          <cell r="L499">
            <v>98</v>
          </cell>
          <cell r="M499">
            <v>19104</v>
          </cell>
        </row>
        <row r="500">
          <cell r="C500" t="str">
            <v>ADR SL 46</v>
          </cell>
          <cell r="D500">
            <v>0</v>
          </cell>
          <cell r="E500">
            <v>46</v>
          </cell>
          <cell r="F500" t="str">
            <v>Half</v>
          </cell>
          <cell r="G500">
            <v>21329</v>
          </cell>
          <cell r="H500">
            <v>0</v>
          </cell>
          <cell r="I500">
            <v>18793</v>
          </cell>
          <cell r="J500">
            <v>21329</v>
          </cell>
          <cell r="K500">
            <v>0</v>
          </cell>
          <cell r="L500">
            <v>464</v>
          </cell>
          <cell r="M500">
            <v>19257</v>
          </cell>
        </row>
        <row r="501">
          <cell r="C501" t="str">
            <v>ADR DDB 24</v>
          </cell>
          <cell r="D501">
            <v>0</v>
          </cell>
          <cell r="E501">
            <v>24</v>
          </cell>
          <cell r="F501" t="str">
            <v>Half</v>
          </cell>
          <cell r="G501">
            <v>8253876</v>
          </cell>
          <cell r="H501">
            <v>-15282</v>
          </cell>
          <cell r="I501">
            <v>8253876</v>
          </cell>
          <cell r="J501">
            <v>0</v>
          </cell>
          <cell r="K501">
            <v>0</v>
          </cell>
          <cell r="L501">
            <v>0</v>
          </cell>
          <cell r="M501">
            <v>8253876</v>
          </cell>
        </row>
        <row r="502">
          <cell r="C502" t="str">
            <v>ADR SYD 24</v>
          </cell>
          <cell r="D502">
            <v>0</v>
          </cell>
          <cell r="E502">
            <v>24</v>
          </cell>
          <cell r="F502" t="str">
            <v>Half</v>
          </cell>
          <cell r="G502">
            <v>4621015</v>
          </cell>
          <cell r="H502">
            <v>-7302</v>
          </cell>
          <cell r="I502">
            <v>4621015</v>
          </cell>
          <cell r="J502">
            <v>0</v>
          </cell>
          <cell r="K502">
            <v>0</v>
          </cell>
          <cell r="L502">
            <v>0</v>
          </cell>
          <cell r="M502">
            <v>4621015</v>
          </cell>
        </row>
        <row r="503">
          <cell r="C503" t="str">
            <v>NONE</v>
          </cell>
          <cell r="D503">
            <v>0</v>
          </cell>
          <cell r="E503">
            <v>2</v>
          </cell>
          <cell r="F503">
            <v>0</v>
          </cell>
          <cell r="G503">
            <v>116729</v>
          </cell>
          <cell r="H503">
            <v>0</v>
          </cell>
          <cell r="I503">
            <v>0</v>
          </cell>
          <cell r="J503">
            <v>116729</v>
          </cell>
          <cell r="K503">
            <v>0</v>
          </cell>
          <cell r="L503">
            <v>0</v>
          </cell>
          <cell r="M503">
            <v>0</v>
          </cell>
        </row>
        <row r="504">
          <cell r="C504" t="str">
            <v>ADR SYD 40</v>
          </cell>
          <cell r="D504">
            <v>0</v>
          </cell>
          <cell r="E504">
            <v>40</v>
          </cell>
          <cell r="F504" t="str">
            <v>Half</v>
          </cell>
          <cell r="G504">
            <v>52799</v>
          </cell>
          <cell r="H504">
            <v>-128</v>
          </cell>
          <cell r="I504">
            <v>52799</v>
          </cell>
          <cell r="J504">
            <v>0</v>
          </cell>
          <cell r="K504">
            <v>0</v>
          </cell>
          <cell r="L504">
            <v>0</v>
          </cell>
          <cell r="M504">
            <v>52799</v>
          </cell>
        </row>
        <row r="505">
          <cell r="C505" t="str">
            <v>ADR SYD 22.5</v>
          </cell>
          <cell r="D505">
            <v>0</v>
          </cell>
          <cell r="E505">
            <v>22.5</v>
          </cell>
          <cell r="F505" t="str">
            <v>Half</v>
          </cell>
          <cell r="G505">
            <v>152270</v>
          </cell>
          <cell r="H505">
            <v>-4156</v>
          </cell>
          <cell r="I505">
            <v>152270</v>
          </cell>
          <cell r="J505">
            <v>0</v>
          </cell>
          <cell r="K505">
            <v>0</v>
          </cell>
          <cell r="L505">
            <v>0</v>
          </cell>
          <cell r="M505">
            <v>152270</v>
          </cell>
        </row>
        <row r="506">
          <cell r="C506" t="str">
            <v>ADR SYD 22.5</v>
          </cell>
          <cell r="D506">
            <v>0</v>
          </cell>
          <cell r="E506">
            <v>22.5</v>
          </cell>
          <cell r="F506" t="str">
            <v>Half</v>
          </cell>
          <cell r="G506">
            <v>62446</v>
          </cell>
          <cell r="H506">
            <v>0</v>
          </cell>
          <cell r="I506">
            <v>62446</v>
          </cell>
          <cell r="J506">
            <v>0</v>
          </cell>
          <cell r="K506">
            <v>0</v>
          </cell>
          <cell r="L506">
            <v>0</v>
          </cell>
          <cell r="M506">
            <v>62446</v>
          </cell>
        </row>
        <row r="507">
          <cell r="C507" t="str">
            <v>ADR SYD 22.5</v>
          </cell>
          <cell r="D507">
            <v>0</v>
          </cell>
          <cell r="E507">
            <v>22.5</v>
          </cell>
          <cell r="F507" t="str">
            <v>Half</v>
          </cell>
          <cell r="G507">
            <v>80001</v>
          </cell>
          <cell r="H507">
            <v>0</v>
          </cell>
          <cell r="I507">
            <v>80001</v>
          </cell>
          <cell r="J507">
            <v>0</v>
          </cell>
          <cell r="K507">
            <v>0</v>
          </cell>
          <cell r="L507">
            <v>0</v>
          </cell>
          <cell r="M507">
            <v>80001</v>
          </cell>
        </row>
        <row r="508">
          <cell r="C508" t="str">
            <v>NONE</v>
          </cell>
          <cell r="D508">
            <v>0</v>
          </cell>
          <cell r="E508">
            <v>2</v>
          </cell>
          <cell r="F508">
            <v>0</v>
          </cell>
          <cell r="G508">
            <v>92775</v>
          </cell>
          <cell r="H508">
            <v>0</v>
          </cell>
          <cell r="I508">
            <v>0</v>
          </cell>
          <cell r="J508">
            <v>92775</v>
          </cell>
          <cell r="K508">
            <v>0</v>
          </cell>
          <cell r="L508">
            <v>0</v>
          </cell>
          <cell r="M508">
            <v>0</v>
          </cell>
        </row>
        <row r="509">
          <cell r="C509" t="str">
            <v>ADR SYD 22.5</v>
          </cell>
          <cell r="D509">
            <v>0</v>
          </cell>
          <cell r="E509">
            <v>22.5</v>
          </cell>
          <cell r="F509" t="str">
            <v>Half</v>
          </cell>
          <cell r="G509">
            <v>72979</v>
          </cell>
          <cell r="H509">
            <v>0</v>
          </cell>
          <cell r="I509">
            <v>72979</v>
          </cell>
          <cell r="J509">
            <v>0</v>
          </cell>
          <cell r="K509">
            <v>0</v>
          </cell>
          <cell r="L509">
            <v>0</v>
          </cell>
          <cell r="M509">
            <v>72979</v>
          </cell>
        </row>
        <row r="510">
          <cell r="C510" t="str">
            <v>NONE</v>
          </cell>
          <cell r="D510">
            <v>0</v>
          </cell>
          <cell r="E510">
            <v>2</v>
          </cell>
          <cell r="F510">
            <v>0</v>
          </cell>
          <cell r="G510">
            <v>61849</v>
          </cell>
          <cell r="H510">
            <v>0</v>
          </cell>
          <cell r="I510">
            <v>0</v>
          </cell>
          <cell r="J510">
            <v>61849</v>
          </cell>
          <cell r="K510">
            <v>0</v>
          </cell>
          <cell r="L510">
            <v>0</v>
          </cell>
          <cell r="M510">
            <v>0</v>
          </cell>
        </row>
        <row r="511">
          <cell r="C511" t="str">
            <v>ADR SYD 22.5</v>
          </cell>
          <cell r="D511">
            <v>0</v>
          </cell>
          <cell r="E511">
            <v>22.5</v>
          </cell>
          <cell r="F511" t="str">
            <v>Half</v>
          </cell>
          <cell r="G511">
            <v>1409167</v>
          </cell>
          <cell r="H511">
            <v>0</v>
          </cell>
          <cell r="I511">
            <v>1409167</v>
          </cell>
          <cell r="J511">
            <v>0</v>
          </cell>
          <cell r="K511">
            <v>0</v>
          </cell>
          <cell r="L511">
            <v>0</v>
          </cell>
          <cell r="M511">
            <v>1409167</v>
          </cell>
        </row>
        <row r="512">
          <cell r="C512" t="str">
            <v>ADR SYD 22.5</v>
          </cell>
          <cell r="D512">
            <v>0</v>
          </cell>
          <cell r="E512">
            <v>22.5</v>
          </cell>
          <cell r="F512" t="str">
            <v>Half</v>
          </cell>
          <cell r="G512">
            <v>548218</v>
          </cell>
          <cell r="H512">
            <v>0</v>
          </cell>
          <cell r="I512">
            <v>548218</v>
          </cell>
          <cell r="J512">
            <v>0</v>
          </cell>
          <cell r="K512">
            <v>0</v>
          </cell>
          <cell r="L512">
            <v>0</v>
          </cell>
          <cell r="M512">
            <v>548218</v>
          </cell>
        </row>
        <row r="513">
          <cell r="C513" t="str">
            <v>ADR SYD 22.5</v>
          </cell>
          <cell r="D513">
            <v>0</v>
          </cell>
          <cell r="E513">
            <v>22.5</v>
          </cell>
          <cell r="F513" t="str">
            <v>Half</v>
          </cell>
          <cell r="G513">
            <v>334548</v>
          </cell>
          <cell r="H513">
            <v>0</v>
          </cell>
          <cell r="I513">
            <v>334548</v>
          </cell>
          <cell r="J513">
            <v>0</v>
          </cell>
          <cell r="K513">
            <v>0</v>
          </cell>
          <cell r="L513">
            <v>0</v>
          </cell>
          <cell r="M513">
            <v>334548</v>
          </cell>
        </row>
        <row r="514">
          <cell r="C514" t="str">
            <v>ADR DB 150.45</v>
          </cell>
          <cell r="D514">
            <v>0</v>
          </cell>
          <cell r="E514">
            <v>45</v>
          </cell>
          <cell r="F514" t="str">
            <v>Half</v>
          </cell>
          <cell r="G514">
            <v>497579</v>
          </cell>
          <cell r="H514">
            <v>-370</v>
          </cell>
          <cell r="I514">
            <v>454565</v>
          </cell>
          <cell r="J514">
            <v>43014</v>
          </cell>
          <cell r="K514">
            <v>0</v>
          </cell>
          <cell r="L514">
            <v>9559</v>
          </cell>
          <cell r="M514">
            <v>464124</v>
          </cell>
        </row>
        <row r="515">
          <cell r="C515" t="str">
            <v>NONE</v>
          </cell>
          <cell r="D515">
            <v>0</v>
          </cell>
          <cell r="E515">
            <v>2</v>
          </cell>
          <cell r="F515">
            <v>0</v>
          </cell>
          <cell r="G515">
            <v>2362</v>
          </cell>
          <cell r="H515">
            <v>0</v>
          </cell>
          <cell r="I515">
            <v>0</v>
          </cell>
          <cell r="J515">
            <v>2362</v>
          </cell>
          <cell r="K515">
            <v>0</v>
          </cell>
          <cell r="L515">
            <v>0</v>
          </cell>
          <cell r="M515">
            <v>0</v>
          </cell>
        </row>
        <row r="516">
          <cell r="C516" t="str">
            <v>ADR SYD 24</v>
          </cell>
          <cell r="D516">
            <v>0</v>
          </cell>
          <cell r="E516">
            <v>24</v>
          </cell>
          <cell r="F516" t="str">
            <v>Half</v>
          </cell>
          <cell r="G516">
            <v>10249637</v>
          </cell>
          <cell r="H516">
            <v>0</v>
          </cell>
          <cell r="I516">
            <v>10249637</v>
          </cell>
          <cell r="J516">
            <v>0</v>
          </cell>
          <cell r="K516">
            <v>0</v>
          </cell>
          <cell r="L516">
            <v>0</v>
          </cell>
          <cell r="M516">
            <v>10249637</v>
          </cell>
        </row>
        <row r="517">
          <cell r="C517" t="str">
            <v>ADR SYD 84</v>
          </cell>
          <cell r="D517">
            <v>0</v>
          </cell>
          <cell r="E517">
            <v>84</v>
          </cell>
          <cell r="F517" t="str">
            <v>Half</v>
          </cell>
          <cell r="G517">
            <v>39153</v>
          </cell>
          <cell r="H517">
            <v>0</v>
          </cell>
          <cell r="I517">
            <v>28536</v>
          </cell>
          <cell r="J517">
            <v>10617</v>
          </cell>
          <cell r="K517">
            <v>0</v>
          </cell>
          <cell r="L517">
            <v>477</v>
          </cell>
          <cell r="M517">
            <v>29013</v>
          </cell>
        </row>
        <row r="518">
          <cell r="C518" t="str">
            <v>ADR SL 84</v>
          </cell>
          <cell r="D518">
            <v>0</v>
          </cell>
          <cell r="E518">
            <v>84</v>
          </cell>
          <cell r="F518" t="str">
            <v>Half</v>
          </cell>
          <cell r="G518">
            <v>232423</v>
          </cell>
          <cell r="H518">
            <v>0</v>
          </cell>
          <cell r="I518">
            <v>112063</v>
          </cell>
          <cell r="J518">
            <v>232423</v>
          </cell>
          <cell r="K518">
            <v>0</v>
          </cell>
          <cell r="L518">
            <v>2767</v>
          </cell>
          <cell r="M518">
            <v>11483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 t="str">
            <v>Vintage Totals :</v>
          </cell>
          <cell r="G519">
            <v>75487549</v>
          </cell>
          <cell r="H519">
            <v>-131221</v>
          </cell>
          <cell r="I519">
            <v>74432354</v>
          </cell>
          <cell r="J519">
            <v>1023395</v>
          </cell>
          <cell r="K519">
            <v>0</v>
          </cell>
          <cell r="L519">
            <v>13365</v>
          </cell>
          <cell r="M519">
            <v>74382087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</row>
        <row r="521">
          <cell r="C521" t="str">
            <v>DDB 8</v>
          </cell>
          <cell r="D521">
            <v>0</v>
          </cell>
          <cell r="E521">
            <v>8</v>
          </cell>
          <cell r="F521" t="str">
            <v>Half</v>
          </cell>
          <cell r="G521">
            <v>29011</v>
          </cell>
          <cell r="H521">
            <v>0</v>
          </cell>
          <cell r="I521">
            <v>29011</v>
          </cell>
          <cell r="J521">
            <v>0</v>
          </cell>
          <cell r="K521">
            <v>0</v>
          </cell>
          <cell r="L521">
            <v>0</v>
          </cell>
          <cell r="M521">
            <v>29011</v>
          </cell>
        </row>
        <row r="522">
          <cell r="C522" t="str">
            <v>DB 150.24</v>
          </cell>
          <cell r="D522">
            <v>4.0099999999999997E-2</v>
          </cell>
          <cell r="E522">
            <v>24</v>
          </cell>
          <cell r="F522" t="str">
            <v>Half</v>
          </cell>
          <cell r="G522">
            <v>3898084</v>
          </cell>
          <cell r="H522">
            <v>-18259</v>
          </cell>
          <cell r="I522">
            <v>3795276</v>
          </cell>
          <cell r="J522">
            <v>0</v>
          </cell>
          <cell r="K522">
            <v>0</v>
          </cell>
          <cell r="L522">
            <v>0</v>
          </cell>
          <cell r="M522">
            <v>3786962</v>
          </cell>
        </row>
        <row r="523">
          <cell r="C523" t="str">
            <v>DDB 24</v>
          </cell>
          <cell r="D523">
            <v>0</v>
          </cell>
          <cell r="E523">
            <v>24</v>
          </cell>
          <cell r="F523" t="str">
            <v>Half</v>
          </cell>
          <cell r="G523">
            <v>14779357</v>
          </cell>
          <cell r="H523">
            <v>-69228</v>
          </cell>
          <cell r="I523">
            <v>14779357</v>
          </cell>
          <cell r="J523">
            <v>0</v>
          </cell>
          <cell r="K523">
            <v>0</v>
          </cell>
          <cell r="L523">
            <v>0</v>
          </cell>
          <cell r="M523">
            <v>14737816</v>
          </cell>
        </row>
        <row r="524">
          <cell r="C524" t="str">
            <v>SL 24</v>
          </cell>
          <cell r="D524">
            <v>0</v>
          </cell>
          <cell r="E524">
            <v>24</v>
          </cell>
          <cell r="F524" t="str">
            <v>Half</v>
          </cell>
          <cell r="G524">
            <v>228200</v>
          </cell>
          <cell r="H524">
            <v>0</v>
          </cell>
          <cell r="I524">
            <v>228200</v>
          </cell>
          <cell r="J524">
            <v>0</v>
          </cell>
          <cell r="K524">
            <v>0</v>
          </cell>
          <cell r="L524">
            <v>0</v>
          </cell>
          <cell r="M524">
            <v>228200</v>
          </cell>
        </row>
        <row r="525">
          <cell r="C525" t="str">
            <v>NONE</v>
          </cell>
          <cell r="D525">
            <v>0</v>
          </cell>
          <cell r="E525">
            <v>2</v>
          </cell>
          <cell r="F525">
            <v>0</v>
          </cell>
          <cell r="G525">
            <v>28537</v>
          </cell>
          <cell r="H525">
            <v>0</v>
          </cell>
          <cell r="I525">
            <v>0</v>
          </cell>
          <cell r="J525">
            <v>28537</v>
          </cell>
          <cell r="K525">
            <v>0</v>
          </cell>
          <cell r="L525">
            <v>0</v>
          </cell>
          <cell r="M525">
            <v>0</v>
          </cell>
        </row>
        <row r="526">
          <cell r="C526" t="str">
            <v>SL 6</v>
          </cell>
          <cell r="D526">
            <v>0</v>
          </cell>
          <cell r="E526">
            <v>6</v>
          </cell>
          <cell r="F526" t="str">
            <v>Half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</row>
        <row r="527">
          <cell r="C527" t="str">
            <v>DDB 40</v>
          </cell>
          <cell r="D527">
            <v>0</v>
          </cell>
          <cell r="E527">
            <v>40</v>
          </cell>
          <cell r="F527" t="str">
            <v>Half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</row>
        <row r="528">
          <cell r="C528" t="str">
            <v>Other SAP</v>
          </cell>
          <cell r="D528">
            <v>0</v>
          </cell>
          <cell r="E528">
            <v>2</v>
          </cell>
          <cell r="F528" t="str">
            <v>Half</v>
          </cell>
          <cell r="G528">
            <v>235149</v>
          </cell>
          <cell r="H528">
            <v>0</v>
          </cell>
          <cell r="I528">
            <v>235149</v>
          </cell>
          <cell r="J528">
            <v>235149</v>
          </cell>
          <cell r="K528">
            <v>0</v>
          </cell>
          <cell r="L528">
            <v>0</v>
          </cell>
          <cell r="M528">
            <v>235149</v>
          </cell>
        </row>
        <row r="529">
          <cell r="C529" t="str">
            <v>NONE</v>
          </cell>
          <cell r="D529">
            <v>0</v>
          </cell>
          <cell r="E529">
            <v>2</v>
          </cell>
          <cell r="F529">
            <v>0</v>
          </cell>
          <cell r="G529">
            <v>18500</v>
          </cell>
          <cell r="H529">
            <v>0</v>
          </cell>
          <cell r="I529">
            <v>0</v>
          </cell>
          <cell r="J529">
            <v>18500</v>
          </cell>
          <cell r="K529">
            <v>0</v>
          </cell>
          <cell r="L529">
            <v>0</v>
          </cell>
          <cell r="M529">
            <v>0</v>
          </cell>
        </row>
        <row r="530">
          <cell r="C530" t="str">
            <v>DDB 22.5</v>
          </cell>
          <cell r="D530">
            <v>0.1011</v>
          </cell>
          <cell r="E530">
            <v>22.5</v>
          </cell>
          <cell r="F530" t="str">
            <v>Half</v>
          </cell>
          <cell r="G530">
            <v>265943</v>
          </cell>
          <cell r="H530">
            <v>0</v>
          </cell>
          <cell r="I530">
            <v>239116</v>
          </cell>
          <cell r="J530">
            <v>0</v>
          </cell>
          <cell r="K530">
            <v>0</v>
          </cell>
          <cell r="L530">
            <v>0</v>
          </cell>
          <cell r="M530">
            <v>239116</v>
          </cell>
        </row>
        <row r="531">
          <cell r="C531" t="str">
            <v>NONE</v>
          </cell>
          <cell r="D531">
            <v>0</v>
          </cell>
          <cell r="E531">
            <v>2</v>
          </cell>
          <cell r="F531">
            <v>0</v>
          </cell>
          <cell r="G531">
            <v>22353</v>
          </cell>
          <cell r="H531">
            <v>0</v>
          </cell>
          <cell r="I531">
            <v>0</v>
          </cell>
          <cell r="J531">
            <v>22353</v>
          </cell>
          <cell r="K531">
            <v>0</v>
          </cell>
          <cell r="L531">
            <v>0</v>
          </cell>
          <cell r="M531">
            <v>0</v>
          </cell>
        </row>
        <row r="532">
          <cell r="C532" t="str">
            <v>DDB 24</v>
          </cell>
          <cell r="D532">
            <v>2.2800000000000001E-2</v>
          </cell>
          <cell r="E532">
            <v>24</v>
          </cell>
          <cell r="F532" t="str">
            <v>Half</v>
          </cell>
          <cell r="G532">
            <v>4540433</v>
          </cell>
          <cell r="H532">
            <v>-18921</v>
          </cell>
          <cell r="I532">
            <v>4540433</v>
          </cell>
          <cell r="J532">
            <v>0</v>
          </cell>
          <cell r="K532">
            <v>0</v>
          </cell>
          <cell r="L532">
            <v>0</v>
          </cell>
          <cell r="M532">
            <v>4521512</v>
          </cell>
        </row>
        <row r="533">
          <cell r="C533" t="str">
            <v>SL 24</v>
          </cell>
          <cell r="D533">
            <v>0</v>
          </cell>
          <cell r="E533">
            <v>24</v>
          </cell>
          <cell r="F533" t="str">
            <v>Half</v>
          </cell>
          <cell r="G533">
            <v>506708</v>
          </cell>
          <cell r="H533">
            <v>0</v>
          </cell>
          <cell r="I533">
            <v>506708</v>
          </cell>
          <cell r="J533">
            <v>0</v>
          </cell>
          <cell r="K533">
            <v>0</v>
          </cell>
          <cell r="L533">
            <v>0</v>
          </cell>
          <cell r="M533">
            <v>506708</v>
          </cell>
        </row>
        <row r="534">
          <cell r="C534" t="str">
            <v>NONE</v>
          </cell>
          <cell r="D534">
            <v>0</v>
          </cell>
          <cell r="E534">
            <v>2</v>
          </cell>
          <cell r="F534">
            <v>0</v>
          </cell>
          <cell r="G534">
            <v>70340</v>
          </cell>
          <cell r="H534">
            <v>0</v>
          </cell>
          <cell r="I534">
            <v>0</v>
          </cell>
          <cell r="J534">
            <v>70340</v>
          </cell>
          <cell r="K534">
            <v>0</v>
          </cell>
          <cell r="L534">
            <v>0</v>
          </cell>
          <cell r="M534">
            <v>0</v>
          </cell>
        </row>
        <row r="535">
          <cell r="C535" t="str">
            <v>ADR SYD 3</v>
          </cell>
          <cell r="D535">
            <v>0</v>
          </cell>
          <cell r="E535">
            <v>3</v>
          </cell>
          <cell r="F535" t="str">
            <v>Half</v>
          </cell>
          <cell r="G535">
            <v>1904</v>
          </cell>
          <cell r="H535">
            <v>0</v>
          </cell>
          <cell r="I535">
            <v>1904</v>
          </cell>
          <cell r="J535">
            <v>0</v>
          </cell>
          <cell r="K535">
            <v>0</v>
          </cell>
          <cell r="L535">
            <v>0</v>
          </cell>
          <cell r="M535">
            <v>1904</v>
          </cell>
        </row>
        <row r="536">
          <cell r="C536" t="str">
            <v>NONE</v>
          </cell>
          <cell r="D536">
            <v>0</v>
          </cell>
          <cell r="E536">
            <v>2</v>
          </cell>
          <cell r="F536">
            <v>0</v>
          </cell>
          <cell r="G536">
            <v>45244</v>
          </cell>
          <cell r="H536">
            <v>0</v>
          </cell>
          <cell r="I536">
            <v>0</v>
          </cell>
          <cell r="J536">
            <v>45244</v>
          </cell>
          <cell r="K536">
            <v>0</v>
          </cell>
          <cell r="L536">
            <v>0</v>
          </cell>
          <cell r="M536">
            <v>0</v>
          </cell>
        </row>
        <row r="537">
          <cell r="C537" t="str">
            <v>ADR SYD 46</v>
          </cell>
          <cell r="D537">
            <v>0</v>
          </cell>
          <cell r="E537">
            <v>46</v>
          </cell>
          <cell r="F537" t="str">
            <v>Half</v>
          </cell>
          <cell r="G537">
            <v>25688</v>
          </cell>
          <cell r="H537">
            <v>0</v>
          </cell>
          <cell r="I537">
            <v>25106</v>
          </cell>
          <cell r="J537">
            <v>582</v>
          </cell>
          <cell r="K537">
            <v>0</v>
          </cell>
          <cell r="L537">
            <v>154</v>
          </cell>
          <cell r="M537">
            <v>25260</v>
          </cell>
        </row>
        <row r="538">
          <cell r="C538" t="str">
            <v>ADR SL 46</v>
          </cell>
          <cell r="D538">
            <v>0</v>
          </cell>
          <cell r="E538">
            <v>46</v>
          </cell>
          <cell r="F538" t="str">
            <v>Half</v>
          </cell>
          <cell r="G538">
            <v>26146</v>
          </cell>
          <cell r="H538">
            <v>0</v>
          </cell>
          <cell r="I538">
            <v>22451</v>
          </cell>
          <cell r="J538">
            <v>26146</v>
          </cell>
          <cell r="K538">
            <v>0</v>
          </cell>
          <cell r="L538">
            <v>568</v>
          </cell>
          <cell r="M538">
            <v>23019</v>
          </cell>
        </row>
        <row r="539">
          <cell r="C539" t="str">
            <v>ADR DDB 24</v>
          </cell>
          <cell r="D539">
            <v>0</v>
          </cell>
          <cell r="E539">
            <v>24</v>
          </cell>
          <cell r="F539" t="str">
            <v>Half</v>
          </cell>
          <cell r="G539">
            <v>9509554</v>
          </cell>
          <cell r="H539">
            <v>-27825</v>
          </cell>
          <cell r="I539">
            <v>9509554</v>
          </cell>
          <cell r="J539">
            <v>0</v>
          </cell>
          <cell r="K539">
            <v>0</v>
          </cell>
          <cell r="L539">
            <v>0</v>
          </cell>
          <cell r="M539">
            <v>9509554</v>
          </cell>
        </row>
        <row r="540">
          <cell r="C540" t="str">
            <v>ADR SYD 24</v>
          </cell>
          <cell r="D540">
            <v>0</v>
          </cell>
          <cell r="E540">
            <v>24</v>
          </cell>
          <cell r="F540" t="str">
            <v>Half</v>
          </cell>
          <cell r="G540">
            <v>7644782</v>
          </cell>
          <cell r="H540">
            <v>-21450</v>
          </cell>
          <cell r="I540">
            <v>7644782</v>
          </cell>
          <cell r="J540">
            <v>0</v>
          </cell>
          <cell r="K540">
            <v>0</v>
          </cell>
          <cell r="L540">
            <v>0</v>
          </cell>
          <cell r="M540">
            <v>7644782</v>
          </cell>
        </row>
        <row r="541">
          <cell r="C541" t="str">
            <v>NONE</v>
          </cell>
          <cell r="D541">
            <v>0</v>
          </cell>
          <cell r="E541">
            <v>2</v>
          </cell>
          <cell r="F541">
            <v>0</v>
          </cell>
          <cell r="G541">
            <v>49040</v>
          </cell>
          <cell r="H541">
            <v>0</v>
          </cell>
          <cell r="I541">
            <v>0</v>
          </cell>
          <cell r="J541">
            <v>49040</v>
          </cell>
          <cell r="K541">
            <v>0</v>
          </cell>
          <cell r="L541">
            <v>0</v>
          </cell>
          <cell r="M541">
            <v>0</v>
          </cell>
        </row>
        <row r="542">
          <cell r="C542" t="str">
            <v>ADR SYD 40</v>
          </cell>
          <cell r="D542">
            <v>0</v>
          </cell>
          <cell r="E542">
            <v>40</v>
          </cell>
          <cell r="F542" t="str">
            <v>Half</v>
          </cell>
          <cell r="G542">
            <v>24274</v>
          </cell>
          <cell r="H542">
            <v>0</v>
          </cell>
          <cell r="I542">
            <v>24259</v>
          </cell>
          <cell r="J542">
            <v>15</v>
          </cell>
          <cell r="K542">
            <v>0</v>
          </cell>
          <cell r="L542">
            <v>15</v>
          </cell>
          <cell r="M542">
            <v>24274</v>
          </cell>
        </row>
        <row r="543">
          <cell r="C543" t="str">
            <v>ADR SYD 22.5</v>
          </cell>
          <cell r="D543">
            <v>0</v>
          </cell>
          <cell r="E543">
            <v>22.5</v>
          </cell>
          <cell r="F543" t="str">
            <v>Half</v>
          </cell>
          <cell r="G543">
            <v>2205</v>
          </cell>
          <cell r="H543">
            <v>0</v>
          </cell>
          <cell r="I543">
            <v>2205</v>
          </cell>
          <cell r="J543">
            <v>0</v>
          </cell>
          <cell r="K543">
            <v>0</v>
          </cell>
          <cell r="L543">
            <v>0</v>
          </cell>
          <cell r="M543">
            <v>2205</v>
          </cell>
        </row>
        <row r="544">
          <cell r="C544" t="str">
            <v>ADR SYD 22.5</v>
          </cell>
          <cell r="D544">
            <v>0</v>
          </cell>
          <cell r="E544">
            <v>22.5</v>
          </cell>
          <cell r="F544" t="str">
            <v>Half</v>
          </cell>
          <cell r="G544">
            <v>27576</v>
          </cell>
          <cell r="H544">
            <v>0</v>
          </cell>
          <cell r="I544">
            <v>27576</v>
          </cell>
          <cell r="J544">
            <v>0</v>
          </cell>
          <cell r="K544">
            <v>0</v>
          </cell>
          <cell r="L544">
            <v>0</v>
          </cell>
          <cell r="M544">
            <v>27576</v>
          </cell>
        </row>
        <row r="545">
          <cell r="C545" t="str">
            <v>ADR SYD 22.5</v>
          </cell>
          <cell r="D545">
            <v>0</v>
          </cell>
          <cell r="E545">
            <v>22.5</v>
          </cell>
          <cell r="F545" t="str">
            <v>Half</v>
          </cell>
          <cell r="G545">
            <v>35328</v>
          </cell>
          <cell r="H545">
            <v>0</v>
          </cell>
          <cell r="I545">
            <v>35328</v>
          </cell>
          <cell r="J545">
            <v>0</v>
          </cell>
          <cell r="K545">
            <v>0</v>
          </cell>
          <cell r="L545">
            <v>0</v>
          </cell>
          <cell r="M545">
            <v>35328</v>
          </cell>
        </row>
        <row r="546">
          <cell r="C546" t="str">
            <v>ADR SYD 22.5</v>
          </cell>
          <cell r="D546">
            <v>0</v>
          </cell>
          <cell r="E546">
            <v>22.5</v>
          </cell>
          <cell r="F546" t="str">
            <v>Half</v>
          </cell>
          <cell r="G546">
            <v>32226</v>
          </cell>
          <cell r="H546">
            <v>0</v>
          </cell>
          <cell r="I546">
            <v>32226</v>
          </cell>
          <cell r="J546">
            <v>0</v>
          </cell>
          <cell r="K546">
            <v>0</v>
          </cell>
          <cell r="L546">
            <v>0</v>
          </cell>
          <cell r="M546">
            <v>32226</v>
          </cell>
        </row>
        <row r="547">
          <cell r="C547" t="str">
            <v>ADR SYD 22.5</v>
          </cell>
          <cell r="D547">
            <v>0</v>
          </cell>
          <cell r="E547">
            <v>22.5</v>
          </cell>
          <cell r="F547" t="str">
            <v>Half</v>
          </cell>
          <cell r="G547">
            <v>622271</v>
          </cell>
          <cell r="H547">
            <v>0</v>
          </cell>
          <cell r="I547">
            <v>622271</v>
          </cell>
          <cell r="J547">
            <v>0</v>
          </cell>
          <cell r="K547">
            <v>0</v>
          </cell>
          <cell r="L547">
            <v>0</v>
          </cell>
          <cell r="M547">
            <v>622271</v>
          </cell>
        </row>
        <row r="548">
          <cell r="C548" t="str">
            <v>ADR SYD 22.5</v>
          </cell>
          <cell r="D548">
            <v>0</v>
          </cell>
          <cell r="E548">
            <v>22.5</v>
          </cell>
          <cell r="F548" t="str">
            <v>Half</v>
          </cell>
          <cell r="G548">
            <v>242087</v>
          </cell>
          <cell r="H548">
            <v>0</v>
          </cell>
          <cell r="I548">
            <v>242087</v>
          </cell>
          <cell r="J548">
            <v>0</v>
          </cell>
          <cell r="K548">
            <v>0</v>
          </cell>
          <cell r="L548">
            <v>0</v>
          </cell>
          <cell r="M548">
            <v>242087</v>
          </cell>
        </row>
        <row r="549">
          <cell r="C549" t="str">
            <v>ADR SYD 22.5</v>
          </cell>
          <cell r="D549">
            <v>0</v>
          </cell>
          <cell r="E549">
            <v>22.5</v>
          </cell>
          <cell r="F549" t="str">
            <v>Half</v>
          </cell>
          <cell r="G549">
            <v>147733</v>
          </cell>
          <cell r="H549">
            <v>0</v>
          </cell>
          <cell r="I549">
            <v>147733</v>
          </cell>
          <cell r="J549">
            <v>0</v>
          </cell>
          <cell r="K549">
            <v>0</v>
          </cell>
          <cell r="L549">
            <v>0</v>
          </cell>
          <cell r="M549">
            <v>147733</v>
          </cell>
        </row>
        <row r="550">
          <cell r="C550" t="str">
            <v>ADR DB 150.45</v>
          </cell>
          <cell r="D550">
            <v>0</v>
          </cell>
          <cell r="E550">
            <v>45</v>
          </cell>
          <cell r="F550" t="str">
            <v>Half</v>
          </cell>
          <cell r="G550">
            <v>508824</v>
          </cell>
          <cell r="H550">
            <v>0</v>
          </cell>
          <cell r="I550">
            <v>453860</v>
          </cell>
          <cell r="J550">
            <v>54964</v>
          </cell>
          <cell r="K550">
            <v>0</v>
          </cell>
          <cell r="L550">
            <v>9993</v>
          </cell>
          <cell r="M550">
            <v>463854</v>
          </cell>
        </row>
        <row r="551">
          <cell r="C551" t="str">
            <v>NONE</v>
          </cell>
          <cell r="D551">
            <v>0</v>
          </cell>
          <cell r="E551">
            <v>2</v>
          </cell>
          <cell r="F551">
            <v>0</v>
          </cell>
          <cell r="G551">
            <v>121103</v>
          </cell>
          <cell r="H551">
            <v>0</v>
          </cell>
          <cell r="I551">
            <v>0</v>
          </cell>
          <cell r="J551">
            <v>121103</v>
          </cell>
          <cell r="K551">
            <v>0</v>
          </cell>
          <cell r="L551">
            <v>0</v>
          </cell>
          <cell r="M551">
            <v>0</v>
          </cell>
        </row>
        <row r="552">
          <cell r="C552" t="str">
            <v>ADR SYD 24</v>
          </cell>
          <cell r="D552">
            <v>0</v>
          </cell>
          <cell r="E552">
            <v>24</v>
          </cell>
          <cell r="F552" t="str">
            <v>Half</v>
          </cell>
          <cell r="G552">
            <v>8426075</v>
          </cell>
          <cell r="H552">
            <v>-10635</v>
          </cell>
          <cell r="I552">
            <v>8426075</v>
          </cell>
          <cell r="J552">
            <v>0</v>
          </cell>
          <cell r="K552">
            <v>0</v>
          </cell>
          <cell r="L552">
            <v>0</v>
          </cell>
          <cell r="M552">
            <v>8426075</v>
          </cell>
        </row>
        <row r="553">
          <cell r="C553" t="str">
            <v>ADR SYD 84</v>
          </cell>
          <cell r="D553">
            <v>0</v>
          </cell>
          <cell r="E553">
            <v>84</v>
          </cell>
          <cell r="F553" t="str">
            <v>Half</v>
          </cell>
          <cell r="G553">
            <v>14417</v>
          </cell>
          <cell r="H553">
            <v>0</v>
          </cell>
          <cell r="I553">
            <v>10328</v>
          </cell>
          <cell r="J553">
            <v>4089</v>
          </cell>
          <cell r="K553">
            <v>0</v>
          </cell>
          <cell r="L553">
            <v>180</v>
          </cell>
          <cell r="M553">
            <v>10508</v>
          </cell>
        </row>
        <row r="554">
          <cell r="C554" t="str">
            <v>ADR SL 84</v>
          </cell>
          <cell r="D554">
            <v>0</v>
          </cell>
          <cell r="E554">
            <v>84</v>
          </cell>
          <cell r="F554" t="str">
            <v>Half</v>
          </cell>
          <cell r="G554">
            <v>319891</v>
          </cell>
          <cell r="H554">
            <v>0</v>
          </cell>
          <cell r="I554">
            <v>150489</v>
          </cell>
          <cell r="J554">
            <v>319891</v>
          </cell>
          <cell r="K554">
            <v>0</v>
          </cell>
          <cell r="L554">
            <v>3808</v>
          </cell>
          <cell r="M554">
            <v>154297</v>
          </cell>
        </row>
        <row r="555">
          <cell r="C555">
            <v>0</v>
          </cell>
          <cell r="D555">
            <v>0</v>
          </cell>
          <cell r="E555">
            <v>0</v>
          </cell>
          <cell r="F555" t="str">
            <v>Vintage Totals :</v>
          </cell>
          <cell r="G555">
            <v>52448983</v>
          </cell>
          <cell r="H555">
            <v>-166319</v>
          </cell>
          <cell r="I555">
            <v>51731483</v>
          </cell>
          <cell r="J555">
            <v>995953</v>
          </cell>
          <cell r="K555">
            <v>0</v>
          </cell>
          <cell r="L555">
            <v>14719</v>
          </cell>
          <cell r="M555">
            <v>51677426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</row>
        <row r="557">
          <cell r="C557" t="str">
            <v>NONE</v>
          </cell>
          <cell r="D557">
            <v>0</v>
          </cell>
          <cell r="E557">
            <v>2</v>
          </cell>
          <cell r="F557">
            <v>0</v>
          </cell>
          <cell r="G557">
            <v>559169</v>
          </cell>
          <cell r="H557">
            <v>0</v>
          </cell>
          <cell r="I557">
            <v>0</v>
          </cell>
          <cell r="J557">
            <v>559169</v>
          </cell>
          <cell r="K557">
            <v>0</v>
          </cell>
          <cell r="L557">
            <v>0</v>
          </cell>
          <cell r="M557">
            <v>0</v>
          </cell>
        </row>
        <row r="558">
          <cell r="C558" t="str">
            <v>DDB 8</v>
          </cell>
          <cell r="D558">
            <v>0</v>
          </cell>
          <cell r="E558">
            <v>8</v>
          </cell>
          <cell r="F558" t="str">
            <v>Half</v>
          </cell>
          <cell r="G558">
            <v>2100</v>
          </cell>
          <cell r="H558">
            <v>0</v>
          </cell>
          <cell r="I558">
            <v>2100</v>
          </cell>
          <cell r="J558">
            <v>0</v>
          </cell>
          <cell r="K558">
            <v>0</v>
          </cell>
          <cell r="L558">
            <v>0</v>
          </cell>
          <cell r="M558">
            <v>2100</v>
          </cell>
        </row>
        <row r="559">
          <cell r="C559" t="str">
            <v>DDB 24</v>
          </cell>
          <cell r="D559">
            <v>0</v>
          </cell>
          <cell r="E559">
            <v>24</v>
          </cell>
          <cell r="F559" t="str">
            <v>Half</v>
          </cell>
          <cell r="G559">
            <v>15368706</v>
          </cell>
          <cell r="H559">
            <v>-104555</v>
          </cell>
          <cell r="I559">
            <v>15368706</v>
          </cell>
          <cell r="J559">
            <v>0</v>
          </cell>
          <cell r="K559">
            <v>0</v>
          </cell>
          <cell r="L559">
            <v>0</v>
          </cell>
          <cell r="M559">
            <v>15290557</v>
          </cell>
        </row>
        <row r="560">
          <cell r="C560" t="str">
            <v>DDB 24</v>
          </cell>
          <cell r="D560">
            <v>0</v>
          </cell>
          <cell r="E560">
            <v>24</v>
          </cell>
          <cell r="F560" t="str">
            <v>Half</v>
          </cell>
          <cell r="G560">
            <v>3899</v>
          </cell>
          <cell r="H560">
            <v>-26</v>
          </cell>
          <cell r="I560">
            <v>3899</v>
          </cell>
          <cell r="J560">
            <v>0</v>
          </cell>
          <cell r="K560">
            <v>0</v>
          </cell>
          <cell r="L560">
            <v>0</v>
          </cell>
          <cell r="M560">
            <v>3880</v>
          </cell>
        </row>
        <row r="561">
          <cell r="C561" t="str">
            <v>SL 24</v>
          </cell>
          <cell r="D561">
            <v>0</v>
          </cell>
          <cell r="E561">
            <v>24</v>
          </cell>
          <cell r="F561" t="str">
            <v>Half</v>
          </cell>
          <cell r="G561">
            <v>266340</v>
          </cell>
          <cell r="H561">
            <v>0</v>
          </cell>
          <cell r="I561">
            <v>266340</v>
          </cell>
          <cell r="J561">
            <v>0</v>
          </cell>
          <cell r="K561">
            <v>0</v>
          </cell>
          <cell r="L561">
            <v>0</v>
          </cell>
          <cell r="M561">
            <v>266340</v>
          </cell>
        </row>
        <row r="562">
          <cell r="C562" t="str">
            <v>NONE</v>
          </cell>
          <cell r="D562">
            <v>0</v>
          </cell>
          <cell r="E562">
            <v>2</v>
          </cell>
          <cell r="F562">
            <v>0</v>
          </cell>
          <cell r="G562">
            <v>120844</v>
          </cell>
          <cell r="H562">
            <v>0</v>
          </cell>
          <cell r="I562">
            <v>0</v>
          </cell>
          <cell r="J562">
            <v>120844</v>
          </cell>
          <cell r="K562">
            <v>0</v>
          </cell>
          <cell r="L562">
            <v>0</v>
          </cell>
          <cell r="M562">
            <v>0</v>
          </cell>
        </row>
        <row r="563">
          <cell r="C563" t="str">
            <v>NONE</v>
          </cell>
          <cell r="D563">
            <v>0</v>
          </cell>
          <cell r="E563">
            <v>2</v>
          </cell>
          <cell r="F563">
            <v>0</v>
          </cell>
          <cell r="G563">
            <v>79245</v>
          </cell>
          <cell r="H563">
            <v>0</v>
          </cell>
          <cell r="I563">
            <v>0</v>
          </cell>
          <cell r="J563">
            <v>79245</v>
          </cell>
          <cell r="K563">
            <v>0</v>
          </cell>
          <cell r="L563">
            <v>0</v>
          </cell>
          <cell r="M563">
            <v>0</v>
          </cell>
        </row>
        <row r="564">
          <cell r="C564" t="str">
            <v>DDB 40</v>
          </cell>
          <cell r="D564">
            <v>0</v>
          </cell>
          <cell r="E564">
            <v>40</v>
          </cell>
          <cell r="F564" t="str">
            <v>Half</v>
          </cell>
          <cell r="G564">
            <v>5371961</v>
          </cell>
          <cell r="H564">
            <v>0</v>
          </cell>
          <cell r="I564">
            <v>5349196</v>
          </cell>
          <cell r="J564">
            <v>22765</v>
          </cell>
          <cell r="K564">
            <v>0</v>
          </cell>
          <cell r="L564">
            <v>15177</v>
          </cell>
          <cell r="M564">
            <v>5364372</v>
          </cell>
        </row>
        <row r="565">
          <cell r="C565" t="str">
            <v>DDB 24</v>
          </cell>
          <cell r="D565">
            <v>0</v>
          </cell>
          <cell r="E565">
            <v>24</v>
          </cell>
          <cell r="F565" t="str">
            <v>Half</v>
          </cell>
          <cell r="G565">
            <v>159</v>
          </cell>
          <cell r="H565">
            <v>0</v>
          </cell>
          <cell r="I565">
            <v>159</v>
          </cell>
          <cell r="J565">
            <v>0</v>
          </cell>
          <cell r="K565">
            <v>0</v>
          </cell>
          <cell r="L565">
            <v>0</v>
          </cell>
          <cell r="M565">
            <v>159</v>
          </cell>
        </row>
        <row r="566">
          <cell r="C566" t="str">
            <v>DDB 22.5</v>
          </cell>
          <cell r="D566">
            <v>4.9700000000000001E-2</v>
          </cell>
          <cell r="E566">
            <v>22.5</v>
          </cell>
          <cell r="F566" t="str">
            <v>Half</v>
          </cell>
          <cell r="G566">
            <v>5705325</v>
          </cell>
          <cell r="H566">
            <v>0</v>
          </cell>
          <cell r="I566">
            <v>5427158</v>
          </cell>
          <cell r="J566">
            <v>0</v>
          </cell>
          <cell r="K566">
            <v>0</v>
          </cell>
          <cell r="L566">
            <v>0</v>
          </cell>
          <cell r="M566">
            <v>5427158</v>
          </cell>
        </row>
        <row r="567">
          <cell r="C567" t="str">
            <v>NONE</v>
          </cell>
          <cell r="D567">
            <v>0</v>
          </cell>
          <cell r="E567">
            <v>2</v>
          </cell>
          <cell r="F567">
            <v>0</v>
          </cell>
          <cell r="G567">
            <v>7438</v>
          </cell>
          <cell r="H567">
            <v>0</v>
          </cell>
          <cell r="I567">
            <v>0</v>
          </cell>
          <cell r="J567">
            <v>7438</v>
          </cell>
          <cell r="K567">
            <v>0</v>
          </cell>
          <cell r="L567">
            <v>0</v>
          </cell>
          <cell r="M567">
            <v>0</v>
          </cell>
        </row>
        <row r="568">
          <cell r="C568" t="str">
            <v>DDB 22.5</v>
          </cell>
          <cell r="D568">
            <v>5.0799999999999998E-2</v>
          </cell>
          <cell r="E568">
            <v>22.5</v>
          </cell>
          <cell r="F568" t="str">
            <v>Half</v>
          </cell>
          <cell r="G568">
            <v>119611224</v>
          </cell>
          <cell r="H568">
            <v>-117848</v>
          </cell>
          <cell r="I568">
            <v>113659515</v>
          </cell>
          <cell r="J568">
            <v>0</v>
          </cell>
          <cell r="K568">
            <v>0</v>
          </cell>
          <cell r="L568">
            <v>5577</v>
          </cell>
          <cell r="M568">
            <v>113625670</v>
          </cell>
        </row>
        <row r="569">
          <cell r="C569" t="str">
            <v>SL 22.5</v>
          </cell>
          <cell r="D569">
            <v>0</v>
          </cell>
          <cell r="E569">
            <v>22.5</v>
          </cell>
          <cell r="F569" t="str">
            <v>Half</v>
          </cell>
          <cell r="G569">
            <v>194516</v>
          </cell>
          <cell r="H569">
            <v>0</v>
          </cell>
          <cell r="I569">
            <v>194516</v>
          </cell>
          <cell r="J569">
            <v>0</v>
          </cell>
          <cell r="K569">
            <v>0</v>
          </cell>
          <cell r="L569">
            <v>0</v>
          </cell>
          <cell r="M569">
            <v>194516</v>
          </cell>
        </row>
        <row r="570">
          <cell r="C570" t="str">
            <v>NONE</v>
          </cell>
          <cell r="D570">
            <v>0</v>
          </cell>
          <cell r="E570">
            <v>2</v>
          </cell>
          <cell r="F570">
            <v>0</v>
          </cell>
          <cell r="G570">
            <v>636491</v>
          </cell>
          <cell r="H570">
            <v>0</v>
          </cell>
          <cell r="I570">
            <v>0</v>
          </cell>
          <cell r="J570">
            <v>636491</v>
          </cell>
          <cell r="K570">
            <v>0</v>
          </cell>
          <cell r="L570">
            <v>0</v>
          </cell>
          <cell r="M570">
            <v>0</v>
          </cell>
        </row>
        <row r="571">
          <cell r="C571" t="str">
            <v>SL 45</v>
          </cell>
          <cell r="D571">
            <v>0.1171</v>
          </cell>
          <cell r="E571">
            <v>45</v>
          </cell>
          <cell r="F571" t="str">
            <v>Half</v>
          </cell>
          <cell r="G571">
            <v>371140</v>
          </cell>
          <cell r="H571">
            <v>0</v>
          </cell>
          <cell r="I571">
            <v>300179</v>
          </cell>
          <cell r="J571">
            <v>70961</v>
          </cell>
          <cell r="K571">
            <v>0</v>
          </cell>
          <cell r="L571">
            <v>10917</v>
          </cell>
          <cell r="M571">
            <v>311096</v>
          </cell>
        </row>
        <row r="572">
          <cell r="C572" t="str">
            <v>DDB 24</v>
          </cell>
          <cell r="D572">
            <v>0</v>
          </cell>
          <cell r="E572">
            <v>24</v>
          </cell>
          <cell r="F572" t="str">
            <v>Half</v>
          </cell>
          <cell r="G572">
            <v>2786345</v>
          </cell>
          <cell r="H572">
            <v>-921</v>
          </cell>
          <cell r="I572">
            <v>2786345</v>
          </cell>
          <cell r="J572">
            <v>0</v>
          </cell>
          <cell r="K572">
            <v>0</v>
          </cell>
          <cell r="L572">
            <v>0</v>
          </cell>
          <cell r="M572">
            <v>2785424</v>
          </cell>
        </row>
        <row r="573">
          <cell r="C573" t="str">
            <v>SL 24</v>
          </cell>
          <cell r="D573">
            <v>0</v>
          </cell>
          <cell r="E573">
            <v>24</v>
          </cell>
          <cell r="F573" t="str">
            <v>Half</v>
          </cell>
          <cell r="G573">
            <v>25096</v>
          </cell>
          <cell r="H573">
            <v>0</v>
          </cell>
          <cell r="I573">
            <v>25096</v>
          </cell>
          <cell r="J573">
            <v>0</v>
          </cell>
          <cell r="K573">
            <v>0</v>
          </cell>
          <cell r="L573">
            <v>0</v>
          </cell>
          <cell r="M573">
            <v>25096</v>
          </cell>
        </row>
        <row r="574">
          <cell r="C574" t="str">
            <v>DDB 24</v>
          </cell>
          <cell r="D574">
            <v>0</v>
          </cell>
          <cell r="E574">
            <v>24</v>
          </cell>
          <cell r="F574" t="str">
            <v>Half</v>
          </cell>
          <cell r="G574">
            <v>126597</v>
          </cell>
          <cell r="H574">
            <v>0</v>
          </cell>
          <cell r="I574">
            <v>126597</v>
          </cell>
          <cell r="J574">
            <v>0</v>
          </cell>
          <cell r="K574">
            <v>0</v>
          </cell>
          <cell r="L574">
            <v>0</v>
          </cell>
          <cell r="M574">
            <v>126597</v>
          </cell>
        </row>
        <row r="575">
          <cell r="C575" t="str">
            <v>DDB 22.5</v>
          </cell>
          <cell r="D575">
            <v>5.0799999999999998E-2</v>
          </cell>
          <cell r="E575">
            <v>22.5</v>
          </cell>
          <cell r="F575" t="str">
            <v>Half</v>
          </cell>
          <cell r="G575">
            <v>1232398</v>
          </cell>
          <cell r="H575">
            <v>0</v>
          </cell>
          <cell r="I575">
            <v>1169764</v>
          </cell>
          <cell r="J575">
            <v>0</v>
          </cell>
          <cell r="K575">
            <v>0</v>
          </cell>
          <cell r="L575">
            <v>0</v>
          </cell>
          <cell r="M575">
            <v>1169764</v>
          </cell>
        </row>
        <row r="576">
          <cell r="C576" t="str">
            <v>NONE</v>
          </cell>
          <cell r="D576">
            <v>0</v>
          </cell>
          <cell r="E576">
            <v>2</v>
          </cell>
          <cell r="F576">
            <v>0</v>
          </cell>
          <cell r="G576">
            <v>121490</v>
          </cell>
          <cell r="H576">
            <v>0</v>
          </cell>
          <cell r="I576">
            <v>0</v>
          </cell>
          <cell r="J576">
            <v>121490</v>
          </cell>
          <cell r="K576">
            <v>0</v>
          </cell>
          <cell r="L576">
            <v>0</v>
          </cell>
          <cell r="M576">
            <v>0</v>
          </cell>
        </row>
        <row r="577">
          <cell r="C577" t="str">
            <v>ADR SYD 46</v>
          </cell>
          <cell r="D577">
            <v>0</v>
          </cell>
          <cell r="E577">
            <v>46</v>
          </cell>
          <cell r="F577" t="str">
            <v>Half</v>
          </cell>
          <cell r="G577">
            <v>29504</v>
          </cell>
          <cell r="H577">
            <v>0</v>
          </cell>
          <cell r="I577">
            <v>28631</v>
          </cell>
          <cell r="J577">
            <v>873</v>
          </cell>
          <cell r="K577">
            <v>0</v>
          </cell>
          <cell r="L577">
            <v>205</v>
          </cell>
          <cell r="M577">
            <v>28835</v>
          </cell>
        </row>
        <row r="578">
          <cell r="C578" t="str">
            <v>ADR SL 46</v>
          </cell>
          <cell r="D578">
            <v>0</v>
          </cell>
          <cell r="E578">
            <v>46</v>
          </cell>
          <cell r="F578" t="str">
            <v>Half</v>
          </cell>
          <cell r="G578">
            <v>53438</v>
          </cell>
          <cell r="H578">
            <v>0</v>
          </cell>
          <cell r="I578">
            <v>44744</v>
          </cell>
          <cell r="J578">
            <v>53438</v>
          </cell>
          <cell r="K578">
            <v>0</v>
          </cell>
          <cell r="L578">
            <v>1162</v>
          </cell>
          <cell r="M578">
            <v>45906</v>
          </cell>
        </row>
        <row r="579">
          <cell r="C579" t="str">
            <v>ADR DDB 24</v>
          </cell>
          <cell r="D579">
            <v>0</v>
          </cell>
          <cell r="E579">
            <v>24</v>
          </cell>
          <cell r="F579" t="str">
            <v>Half</v>
          </cell>
          <cell r="G579">
            <v>10436097</v>
          </cell>
          <cell r="H579">
            <v>-66839</v>
          </cell>
          <cell r="I579">
            <v>10436097</v>
          </cell>
          <cell r="J579">
            <v>0</v>
          </cell>
          <cell r="K579">
            <v>0</v>
          </cell>
          <cell r="L579">
            <v>0</v>
          </cell>
          <cell r="M579">
            <v>10436097</v>
          </cell>
        </row>
        <row r="580">
          <cell r="C580" t="str">
            <v>ADR SYD 24</v>
          </cell>
          <cell r="D580">
            <v>0</v>
          </cell>
          <cell r="E580">
            <v>24</v>
          </cell>
          <cell r="F580" t="str">
            <v>Half</v>
          </cell>
          <cell r="G580">
            <v>7416194</v>
          </cell>
          <cell r="H580">
            <v>-40633</v>
          </cell>
          <cell r="I580">
            <v>7416194</v>
          </cell>
          <cell r="J580">
            <v>0</v>
          </cell>
          <cell r="K580">
            <v>0</v>
          </cell>
          <cell r="L580">
            <v>0</v>
          </cell>
          <cell r="M580">
            <v>7416194</v>
          </cell>
        </row>
        <row r="581">
          <cell r="C581" t="str">
            <v>NONE</v>
          </cell>
          <cell r="D581">
            <v>0</v>
          </cell>
          <cell r="E581">
            <v>2</v>
          </cell>
          <cell r="F581">
            <v>0</v>
          </cell>
          <cell r="G581">
            <v>134069</v>
          </cell>
          <cell r="H581">
            <v>0</v>
          </cell>
          <cell r="I581">
            <v>0</v>
          </cell>
          <cell r="J581">
            <v>134069</v>
          </cell>
          <cell r="K581">
            <v>0</v>
          </cell>
          <cell r="L581">
            <v>0</v>
          </cell>
          <cell r="M581">
            <v>0</v>
          </cell>
        </row>
        <row r="582">
          <cell r="C582" t="str">
            <v>ADR SYD 40</v>
          </cell>
          <cell r="D582">
            <v>0</v>
          </cell>
          <cell r="E582">
            <v>40</v>
          </cell>
          <cell r="F582" t="str">
            <v>Half</v>
          </cell>
          <cell r="G582">
            <v>1965499</v>
          </cell>
          <cell r="H582">
            <v>0</v>
          </cell>
          <cell r="I582">
            <v>1961096</v>
          </cell>
          <cell r="J582">
            <v>4403</v>
          </cell>
          <cell r="K582">
            <v>0</v>
          </cell>
          <cell r="L582">
            <v>3302</v>
          </cell>
          <cell r="M582">
            <v>1964398</v>
          </cell>
        </row>
        <row r="583">
          <cell r="C583" t="str">
            <v>ADR SYD 5</v>
          </cell>
          <cell r="D583">
            <v>0</v>
          </cell>
          <cell r="E583">
            <v>5</v>
          </cell>
          <cell r="F583" t="str">
            <v>Half</v>
          </cell>
          <cell r="G583">
            <v>419382</v>
          </cell>
          <cell r="H583">
            <v>0</v>
          </cell>
          <cell r="I583">
            <v>419382</v>
          </cell>
          <cell r="J583">
            <v>0</v>
          </cell>
          <cell r="K583">
            <v>0</v>
          </cell>
          <cell r="L583">
            <v>0</v>
          </cell>
          <cell r="M583">
            <v>419382</v>
          </cell>
        </row>
        <row r="584">
          <cell r="C584" t="str">
            <v>ADR SYD 22.5</v>
          </cell>
          <cell r="D584">
            <v>0</v>
          </cell>
          <cell r="E584">
            <v>22.5</v>
          </cell>
          <cell r="F584" t="str">
            <v>Half</v>
          </cell>
          <cell r="G584">
            <v>27173</v>
          </cell>
          <cell r="H584">
            <v>-5825</v>
          </cell>
          <cell r="I584">
            <v>27173</v>
          </cell>
          <cell r="J584">
            <v>0</v>
          </cell>
          <cell r="K584">
            <v>0</v>
          </cell>
          <cell r="L584">
            <v>0</v>
          </cell>
          <cell r="M584">
            <v>27173</v>
          </cell>
        </row>
        <row r="585">
          <cell r="C585" t="str">
            <v>ADR SYD 22.5</v>
          </cell>
          <cell r="D585">
            <v>0</v>
          </cell>
          <cell r="E585">
            <v>22.5</v>
          </cell>
          <cell r="F585" t="str">
            <v>Half</v>
          </cell>
          <cell r="G585">
            <v>2842814</v>
          </cell>
          <cell r="H585">
            <v>0</v>
          </cell>
          <cell r="I585">
            <v>2842814</v>
          </cell>
          <cell r="J585">
            <v>0</v>
          </cell>
          <cell r="K585">
            <v>0</v>
          </cell>
          <cell r="L585">
            <v>0</v>
          </cell>
          <cell r="M585">
            <v>2842814</v>
          </cell>
        </row>
        <row r="586">
          <cell r="C586" t="str">
            <v>ADR SYD 22.5</v>
          </cell>
          <cell r="D586">
            <v>0</v>
          </cell>
          <cell r="E586">
            <v>22.5</v>
          </cell>
          <cell r="F586" t="str">
            <v>Half</v>
          </cell>
          <cell r="G586">
            <v>3641999</v>
          </cell>
          <cell r="H586">
            <v>0</v>
          </cell>
          <cell r="I586">
            <v>3641999</v>
          </cell>
          <cell r="J586">
            <v>0</v>
          </cell>
          <cell r="K586">
            <v>0</v>
          </cell>
          <cell r="L586">
            <v>0</v>
          </cell>
          <cell r="M586">
            <v>3641999</v>
          </cell>
        </row>
        <row r="587">
          <cell r="C587" t="str">
            <v>ADR SYD 31</v>
          </cell>
          <cell r="D587">
            <v>0</v>
          </cell>
          <cell r="E587">
            <v>31</v>
          </cell>
          <cell r="F587" t="str">
            <v>Half</v>
          </cell>
          <cell r="G587">
            <v>9001548</v>
          </cell>
          <cell r="H587">
            <v>-42118</v>
          </cell>
          <cell r="I587">
            <v>9001548</v>
          </cell>
          <cell r="J587">
            <v>0</v>
          </cell>
          <cell r="K587">
            <v>0</v>
          </cell>
          <cell r="L587">
            <v>0</v>
          </cell>
          <cell r="M587">
            <v>9001548</v>
          </cell>
        </row>
        <row r="588">
          <cell r="C588" t="str">
            <v>ADR SYD 31</v>
          </cell>
          <cell r="D588">
            <v>0</v>
          </cell>
          <cell r="E588">
            <v>31</v>
          </cell>
          <cell r="F588" t="str">
            <v>Half</v>
          </cell>
          <cell r="G588">
            <v>2062301</v>
          </cell>
          <cell r="H588">
            <v>-18719</v>
          </cell>
          <cell r="I588">
            <v>2062301</v>
          </cell>
          <cell r="J588">
            <v>0</v>
          </cell>
          <cell r="K588">
            <v>0</v>
          </cell>
          <cell r="L588">
            <v>0</v>
          </cell>
          <cell r="M588">
            <v>2062301</v>
          </cell>
        </row>
        <row r="589">
          <cell r="C589" t="str">
            <v>NONE</v>
          </cell>
          <cell r="D589">
            <v>0</v>
          </cell>
          <cell r="E589">
            <v>2</v>
          </cell>
          <cell r="F589">
            <v>0</v>
          </cell>
          <cell r="G589">
            <v>52275</v>
          </cell>
          <cell r="H589">
            <v>0</v>
          </cell>
          <cell r="I589">
            <v>0</v>
          </cell>
          <cell r="J589">
            <v>52275</v>
          </cell>
          <cell r="K589">
            <v>0</v>
          </cell>
          <cell r="L589">
            <v>0</v>
          </cell>
          <cell r="M589">
            <v>0</v>
          </cell>
        </row>
        <row r="590">
          <cell r="C590" t="str">
            <v>ADR SYD 22.5</v>
          </cell>
          <cell r="D590">
            <v>0</v>
          </cell>
          <cell r="E590">
            <v>22.5</v>
          </cell>
          <cell r="F590" t="str">
            <v>Half</v>
          </cell>
          <cell r="G590">
            <v>3322324</v>
          </cell>
          <cell r="H590">
            <v>-23160</v>
          </cell>
          <cell r="I590">
            <v>3322324</v>
          </cell>
          <cell r="J590">
            <v>0</v>
          </cell>
          <cell r="K590">
            <v>0</v>
          </cell>
          <cell r="L590">
            <v>0</v>
          </cell>
          <cell r="M590">
            <v>3322324</v>
          </cell>
        </row>
        <row r="591">
          <cell r="C591" t="str">
            <v>NONE</v>
          </cell>
          <cell r="D591">
            <v>0</v>
          </cell>
          <cell r="E591">
            <v>2</v>
          </cell>
          <cell r="F591">
            <v>0</v>
          </cell>
          <cell r="G591">
            <v>406936</v>
          </cell>
          <cell r="H591">
            <v>0</v>
          </cell>
          <cell r="I591">
            <v>0</v>
          </cell>
          <cell r="J591">
            <v>406936</v>
          </cell>
          <cell r="K591">
            <v>0</v>
          </cell>
          <cell r="L591">
            <v>0</v>
          </cell>
          <cell r="M591">
            <v>0</v>
          </cell>
        </row>
        <row r="592">
          <cell r="C592" t="str">
            <v>ADR SYD 22.5</v>
          </cell>
          <cell r="D592">
            <v>0</v>
          </cell>
          <cell r="E592">
            <v>22.5</v>
          </cell>
          <cell r="F592" t="str">
            <v>Half</v>
          </cell>
          <cell r="G592">
            <v>64151696</v>
          </cell>
          <cell r="H592">
            <v>0</v>
          </cell>
          <cell r="I592">
            <v>64151696</v>
          </cell>
          <cell r="J592">
            <v>0</v>
          </cell>
          <cell r="K592">
            <v>0</v>
          </cell>
          <cell r="L592">
            <v>0</v>
          </cell>
          <cell r="M592">
            <v>64151696</v>
          </cell>
        </row>
        <row r="593">
          <cell r="C593" t="str">
            <v>ADR SYD 22.5</v>
          </cell>
          <cell r="D593">
            <v>0</v>
          </cell>
          <cell r="E593">
            <v>22.5</v>
          </cell>
          <cell r="F593" t="str">
            <v>Half</v>
          </cell>
          <cell r="G593">
            <v>24957395</v>
          </cell>
          <cell r="H593">
            <v>-87644</v>
          </cell>
          <cell r="I593">
            <v>24957395</v>
          </cell>
          <cell r="J593">
            <v>0</v>
          </cell>
          <cell r="K593">
            <v>0</v>
          </cell>
          <cell r="L593">
            <v>0</v>
          </cell>
          <cell r="M593">
            <v>24957395</v>
          </cell>
        </row>
        <row r="594">
          <cell r="C594" t="str">
            <v>ADR SYD 22.5</v>
          </cell>
          <cell r="D594">
            <v>0</v>
          </cell>
          <cell r="E594">
            <v>22.5</v>
          </cell>
          <cell r="F594" t="str">
            <v>Half</v>
          </cell>
          <cell r="G594">
            <v>15230176</v>
          </cell>
          <cell r="H594">
            <v>-227040</v>
          </cell>
          <cell r="I594">
            <v>15230176</v>
          </cell>
          <cell r="J594">
            <v>0</v>
          </cell>
          <cell r="K594">
            <v>0</v>
          </cell>
          <cell r="L594">
            <v>0</v>
          </cell>
          <cell r="M594">
            <v>15230176</v>
          </cell>
        </row>
        <row r="595">
          <cell r="C595" t="str">
            <v>ADR SL 31</v>
          </cell>
          <cell r="D595">
            <v>0</v>
          </cell>
          <cell r="E595">
            <v>31</v>
          </cell>
          <cell r="F595" t="str">
            <v>Half</v>
          </cell>
          <cell r="G595">
            <v>69662</v>
          </cell>
          <cell r="H595">
            <v>0</v>
          </cell>
          <cell r="I595">
            <v>69662</v>
          </cell>
          <cell r="J595">
            <v>69662</v>
          </cell>
          <cell r="K595">
            <v>0</v>
          </cell>
          <cell r="L595">
            <v>0</v>
          </cell>
          <cell r="M595">
            <v>69662</v>
          </cell>
        </row>
        <row r="596">
          <cell r="C596" t="str">
            <v>ADR SL 31</v>
          </cell>
          <cell r="D596">
            <v>0</v>
          </cell>
          <cell r="E596">
            <v>31</v>
          </cell>
          <cell r="F596" t="str">
            <v>Half</v>
          </cell>
          <cell r="G596">
            <v>89246</v>
          </cell>
          <cell r="H596">
            <v>0</v>
          </cell>
          <cell r="I596">
            <v>89246</v>
          </cell>
          <cell r="J596">
            <v>89246</v>
          </cell>
          <cell r="K596">
            <v>0</v>
          </cell>
          <cell r="L596">
            <v>0</v>
          </cell>
          <cell r="M596">
            <v>89246</v>
          </cell>
        </row>
        <row r="597">
          <cell r="C597" t="str">
            <v>ADR SL 31</v>
          </cell>
          <cell r="D597">
            <v>0</v>
          </cell>
          <cell r="E597">
            <v>31</v>
          </cell>
          <cell r="F597" t="str">
            <v>Half</v>
          </cell>
          <cell r="G597">
            <v>81412</v>
          </cell>
          <cell r="H597">
            <v>0</v>
          </cell>
          <cell r="I597">
            <v>81412</v>
          </cell>
          <cell r="J597">
            <v>81412</v>
          </cell>
          <cell r="K597">
            <v>0</v>
          </cell>
          <cell r="L597">
            <v>0</v>
          </cell>
          <cell r="M597">
            <v>81412</v>
          </cell>
        </row>
        <row r="598">
          <cell r="C598" t="str">
            <v>ADR SL 31</v>
          </cell>
          <cell r="D598">
            <v>0</v>
          </cell>
          <cell r="E598">
            <v>31</v>
          </cell>
          <cell r="F598" t="str">
            <v>Half</v>
          </cell>
          <cell r="G598">
            <v>1572009</v>
          </cell>
          <cell r="H598">
            <v>0</v>
          </cell>
          <cell r="I598">
            <v>1572009</v>
          </cell>
          <cell r="J598">
            <v>1572009</v>
          </cell>
          <cell r="K598">
            <v>0</v>
          </cell>
          <cell r="L598">
            <v>0</v>
          </cell>
          <cell r="M598">
            <v>1572009</v>
          </cell>
        </row>
        <row r="599">
          <cell r="C599" t="str">
            <v>ADR SL 31</v>
          </cell>
          <cell r="D599">
            <v>0</v>
          </cell>
          <cell r="E599">
            <v>31</v>
          </cell>
          <cell r="F599" t="str">
            <v>Half</v>
          </cell>
          <cell r="G599">
            <v>611570</v>
          </cell>
          <cell r="H599">
            <v>-3383</v>
          </cell>
          <cell r="I599">
            <v>611570</v>
          </cell>
          <cell r="J599">
            <v>611570</v>
          </cell>
          <cell r="K599">
            <v>0</v>
          </cell>
          <cell r="L599">
            <v>0</v>
          </cell>
          <cell r="M599">
            <v>611570</v>
          </cell>
        </row>
        <row r="600">
          <cell r="C600" t="str">
            <v>ADR SL 31</v>
          </cell>
          <cell r="D600">
            <v>0</v>
          </cell>
          <cell r="E600">
            <v>31</v>
          </cell>
          <cell r="F600" t="str">
            <v>Half</v>
          </cell>
          <cell r="G600">
            <v>373209</v>
          </cell>
          <cell r="H600">
            <v>-4011</v>
          </cell>
          <cell r="I600">
            <v>373209</v>
          </cell>
          <cell r="J600">
            <v>373209</v>
          </cell>
          <cell r="K600">
            <v>0</v>
          </cell>
          <cell r="L600">
            <v>0</v>
          </cell>
          <cell r="M600">
            <v>373209</v>
          </cell>
        </row>
        <row r="601">
          <cell r="C601" t="str">
            <v>ADR DB 150.45</v>
          </cell>
          <cell r="D601">
            <v>0</v>
          </cell>
          <cell r="E601">
            <v>45</v>
          </cell>
          <cell r="F601" t="str">
            <v>Half</v>
          </cell>
          <cell r="G601">
            <v>5187196</v>
          </cell>
          <cell r="H601">
            <v>-1806</v>
          </cell>
          <cell r="I601">
            <v>4528944</v>
          </cell>
          <cell r="J601">
            <v>658252</v>
          </cell>
          <cell r="K601">
            <v>0</v>
          </cell>
          <cell r="L601">
            <v>101269</v>
          </cell>
          <cell r="M601">
            <v>4630214</v>
          </cell>
        </row>
        <row r="602">
          <cell r="C602" t="str">
            <v>NONE</v>
          </cell>
          <cell r="D602">
            <v>0</v>
          </cell>
          <cell r="E602">
            <v>2</v>
          </cell>
          <cell r="F602">
            <v>0</v>
          </cell>
          <cell r="G602">
            <v>149690</v>
          </cell>
          <cell r="H602">
            <v>0</v>
          </cell>
          <cell r="I602">
            <v>0</v>
          </cell>
          <cell r="J602">
            <v>149690</v>
          </cell>
          <cell r="K602">
            <v>0</v>
          </cell>
          <cell r="L602">
            <v>0</v>
          </cell>
          <cell r="M602">
            <v>0</v>
          </cell>
        </row>
        <row r="603">
          <cell r="C603" t="str">
            <v>ADR SYD 24</v>
          </cell>
          <cell r="D603">
            <v>0</v>
          </cell>
          <cell r="E603">
            <v>24</v>
          </cell>
          <cell r="F603" t="str">
            <v>Half</v>
          </cell>
          <cell r="G603">
            <v>8267261</v>
          </cell>
          <cell r="H603">
            <v>0</v>
          </cell>
          <cell r="I603">
            <v>8267261</v>
          </cell>
          <cell r="J603">
            <v>0</v>
          </cell>
          <cell r="K603">
            <v>0</v>
          </cell>
          <cell r="L603">
            <v>0</v>
          </cell>
          <cell r="M603">
            <v>8267261</v>
          </cell>
        </row>
        <row r="604">
          <cell r="C604" t="str">
            <v>ADR SYD 84</v>
          </cell>
          <cell r="D604">
            <v>0</v>
          </cell>
          <cell r="E604">
            <v>84</v>
          </cell>
          <cell r="F604" t="str">
            <v>Half</v>
          </cell>
          <cell r="G604">
            <v>32779</v>
          </cell>
          <cell r="H604">
            <v>0</v>
          </cell>
          <cell r="I604">
            <v>23064</v>
          </cell>
          <cell r="J604">
            <v>9715</v>
          </cell>
          <cell r="K604">
            <v>0</v>
          </cell>
          <cell r="L604">
            <v>418</v>
          </cell>
          <cell r="M604">
            <v>23482</v>
          </cell>
        </row>
        <row r="605">
          <cell r="C605" t="str">
            <v>ADR SL 84</v>
          </cell>
          <cell r="D605">
            <v>0</v>
          </cell>
          <cell r="E605">
            <v>84</v>
          </cell>
          <cell r="F605" t="str">
            <v>Half</v>
          </cell>
          <cell r="G605">
            <v>277742</v>
          </cell>
          <cell r="H605">
            <v>0</v>
          </cell>
          <cell r="I605">
            <v>127295</v>
          </cell>
          <cell r="J605">
            <v>277742</v>
          </cell>
          <cell r="K605">
            <v>0</v>
          </cell>
          <cell r="L605">
            <v>3306</v>
          </cell>
          <cell r="M605">
            <v>130602</v>
          </cell>
        </row>
        <row r="606">
          <cell r="C606">
            <v>0</v>
          </cell>
          <cell r="D606">
            <v>0</v>
          </cell>
          <cell r="E606">
            <v>0</v>
          </cell>
          <cell r="F606" t="str">
            <v>Vintage Totals :</v>
          </cell>
          <cell r="G606">
            <v>315453079</v>
          </cell>
          <cell r="H606">
            <v>-744529</v>
          </cell>
          <cell r="I606">
            <v>305966812</v>
          </cell>
          <cell r="J606">
            <v>6162903</v>
          </cell>
          <cell r="K606">
            <v>0</v>
          </cell>
          <cell r="L606">
            <v>141333</v>
          </cell>
          <cell r="M606">
            <v>305989633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</row>
        <row r="608">
          <cell r="C608" t="str">
            <v>DDB 24</v>
          </cell>
          <cell r="D608">
            <v>0</v>
          </cell>
          <cell r="E608">
            <v>24</v>
          </cell>
          <cell r="F608" t="str">
            <v>Half</v>
          </cell>
          <cell r="G608">
            <v>15133839</v>
          </cell>
          <cell r="H608">
            <v>-94958</v>
          </cell>
          <cell r="I608">
            <v>15133839</v>
          </cell>
          <cell r="J608">
            <v>0</v>
          </cell>
          <cell r="K608">
            <v>0</v>
          </cell>
          <cell r="L608">
            <v>0</v>
          </cell>
          <cell r="M608">
            <v>15079512</v>
          </cell>
        </row>
        <row r="609">
          <cell r="C609" t="str">
            <v>SL 24</v>
          </cell>
          <cell r="D609">
            <v>0</v>
          </cell>
          <cell r="E609">
            <v>24</v>
          </cell>
          <cell r="F609" t="str">
            <v>Half</v>
          </cell>
          <cell r="G609">
            <v>293762</v>
          </cell>
          <cell r="H609">
            <v>0</v>
          </cell>
          <cell r="I609">
            <v>293762</v>
          </cell>
          <cell r="J609">
            <v>0</v>
          </cell>
          <cell r="K609">
            <v>0</v>
          </cell>
          <cell r="L609">
            <v>0</v>
          </cell>
          <cell r="M609">
            <v>293762</v>
          </cell>
        </row>
        <row r="610">
          <cell r="C610" t="str">
            <v>NONE</v>
          </cell>
          <cell r="D610">
            <v>0</v>
          </cell>
          <cell r="E610">
            <v>2</v>
          </cell>
          <cell r="F610">
            <v>0</v>
          </cell>
          <cell r="G610">
            <v>37828</v>
          </cell>
          <cell r="H610">
            <v>0</v>
          </cell>
          <cell r="I610">
            <v>0</v>
          </cell>
          <cell r="J610">
            <v>37828</v>
          </cell>
          <cell r="K610">
            <v>0</v>
          </cell>
          <cell r="L610">
            <v>0</v>
          </cell>
          <cell r="M610">
            <v>0</v>
          </cell>
        </row>
        <row r="611">
          <cell r="C611" t="str">
            <v>NONE</v>
          </cell>
          <cell r="D611">
            <v>0</v>
          </cell>
          <cell r="E611">
            <v>2</v>
          </cell>
          <cell r="F611">
            <v>0</v>
          </cell>
          <cell r="G611">
            <v>13681</v>
          </cell>
          <cell r="H611">
            <v>0</v>
          </cell>
          <cell r="I611">
            <v>0</v>
          </cell>
          <cell r="J611">
            <v>13681</v>
          </cell>
          <cell r="K611">
            <v>0</v>
          </cell>
          <cell r="L611">
            <v>0</v>
          </cell>
          <cell r="M611">
            <v>0</v>
          </cell>
        </row>
        <row r="612">
          <cell r="C612" t="str">
            <v>DDB 40</v>
          </cell>
          <cell r="D612">
            <v>0</v>
          </cell>
          <cell r="E612">
            <v>40</v>
          </cell>
          <cell r="F612" t="str">
            <v>Half</v>
          </cell>
          <cell r="G612">
            <v>1078948</v>
          </cell>
          <cell r="H612">
            <v>0</v>
          </cell>
          <cell r="I612">
            <v>1031966</v>
          </cell>
          <cell r="J612">
            <v>46983</v>
          </cell>
          <cell r="K612">
            <v>0</v>
          </cell>
          <cell r="L612">
            <v>18793</v>
          </cell>
          <cell r="M612">
            <v>1050759</v>
          </cell>
        </row>
        <row r="613">
          <cell r="C613" t="str">
            <v>SL 40</v>
          </cell>
          <cell r="D613">
            <v>0</v>
          </cell>
          <cell r="E613">
            <v>40</v>
          </cell>
          <cell r="F613" t="str">
            <v>Half</v>
          </cell>
          <cell r="G613">
            <v>240</v>
          </cell>
          <cell r="H613">
            <v>0</v>
          </cell>
          <cell r="I613">
            <v>225</v>
          </cell>
          <cell r="J613">
            <v>15</v>
          </cell>
          <cell r="K613">
            <v>0</v>
          </cell>
          <cell r="L613">
            <v>6</v>
          </cell>
          <cell r="M613">
            <v>231</v>
          </cell>
        </row>
        <row r="614">
          <cell r="C614" t="str">
            <v>DDB 24</v>
          </cell>
          <cell r="D614">
            <v>0</v>
          </cell>
          <cell r="E614">
            <v>24</v>
          </cell>
          <cell r="F614" t="str">
            <v>Half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</row>
        <row r="615">
          <cell r="C615" t="str">
            <v>DDB 22.5</v>
          </cell>
          <cell r="D615">
            <v>4.7500000000000001E-2</v>
          </cell>
          <cell r="E615">
            <v>22.5</v>
          </cell>
          <cell r="F615" t="str">
            <v>Half</v>
          </cell>
          <cell r="G615">
            <v>63674035</v>
          </cell>
          <cell r="H615">
            <v>-1673716</v>
          </cell>
          <cell r="I615">
            <v>60806311</v>
          </cell>
          <cell r="J615">
            <v>0</v>
          </cell>
          <cell r="K615">
            <v>0</v>
          </cell>
          <cell r="L615">
            <v>66342</v>
          </cell>
          <cell r="M615">
            <v>59472359</v>
          </cell>
        </row>
        <row r="616">
          <cell r="C616" t="str">
            <v>NONE</v>
          </cell>
          <cell r="D616">
            <v>0</v>
          </cell>
          <cell r="E616">
            <v>2</v>
          </cell>
          <cell r="F616">
            <v>0</v>
          </cell>
          <cell r="G616">
            <v>301764</v>
          </cell>
          <cell r="H616">
            <v>0</v>
          </cell>
          <cell r="I616">
            <v>0</v>
          </cell>
          <cell r="J616">
            <v>301764</v>
          </cell>
          <cell r="K616">
            <v>0</v>
          </cell>
          <cell r="L616">
            <v>0</v>
          </cell>
          <cell r="M616">
            <v>0</v>
          </cell>
        </row>
        <row r="617">
          <cell r="C617" t="str">
            <v>SL 45</v>
          </cell>
          <cell r="D617">
            <v>8.7099999999999997E-2</v>
          </cell>
          <cell r="E617">
            <v>45</v>
          </cell>
          <cell r="F617" t="str">
            <v>Half</v>
          </cell>
          <cell r="G617">
            <v>296630</v>
          </cell>
          <cell r="H617">
            <v>-1981</v>
          </cell>
          <cell r="I617">
            <v>238171</v>
          </cell>
          <cell r="J617">
            <v>58460</v>
          </cell>
          <cell r="K617">
            <v>0</v>
          </cell>
          <cell r="L617">
            <v>7795</v>
          </cell>
          <cell r="M617">
            <v>243984</v>
          </cell>
        </row>
        <row r="618">
          <cell r="C618" t="str">
            <v>SL 16</v>
          </cell>
          <cell r="D618">
            <v>0</v>
          </cell>
          <cell r="E618">
            <v>16</v>
          </cell>
          <cell r="F618" t="str">
            <v>Half</v>
          </cell>
          <cell r="G618">
            <v>43905</v>
          </cell>
          <cell r="H618">
            <v>0</v>
          </cell>
          <cell r="I618">
            <v>43905</v>
          </cell>
          <cell r="J618">
            <v>0</v>
          </cell>
          <cell r="K618">
            <v>0</v>
          </cell>
          <cell r="L618">
            <v>0</v>
          </cell>
          <cell r="M618">
            <v>43905</v>
          </cell>
        </row>
        <row r="619">
          <cell r="C619" t="str">
            <v>DDB 24</v>
          </cell>
          <cell r="D619">
            <v>4.24E-2</v>
          </cell>
          <cell r="E619">
            <v>24</v>
          </cell>
          <cell r="F619" t="str">
            <v>Half</v>
          </cell>
          <cell r="G619">
            <v>29894430</v>
          </cell>
          <cell r="H619">
            <v>0</v>
          </cell>
          <cell r="I619">
            <v>28627732</v>
          </cell>
          <cell r="J619">
            <v>0</v>
          </cell>
          <cell r="K619">
            <v>0</v>
          </cell>
          <cell r="L619">
            <v>0</v>
          </cell>
          <cell r="M619">
            <v>28627732</v>
          </cell>
        </row>
        <row r="620">
          <cell r="C620" t="str">
            <v>SL 24</v>
          </cell>
          <cell r="D620">
            <v>0</v>
          </cell>
          <cell r="E620">
            <v>24</v>
          </cell>
          <cell r="F620" t="str">
            <v>Half</v>
          </cell>
          <cell r="G620">
            <v>737261</v>
          </cell>
          <cell r="H620">
            <v>0</v>
          </cell>
          <cell r="I620">
            <v>737261</v>
          </cell>
          <cell r="J620">
            <v>0</v>
          </cell>
          <cell r="K620">
            <v>0</v>
          </cell>
          <cell r="L620">
            <v>0</v>
          </cell>
          <cell r="M620">
            <v>737261</v>
          </cell>
        </row>
        <row r="621">
          <cell r="C621" t="str">
            <v>ADR SYD 3</v>
          </cell>
          <cell r="D621">
            <v>0</v>
          </cell>
          <cell r="E621">
            <v>3</v>
          </cell>
          <cell r="F621" t="str">
            <v>Half</v>
          </cell>
          <cell r="G621">
            <v>2820</v>
          </cell>
          <cell r="H621">
            <v>0</v>
          </cell>
          <cell r="I621">
            <v>2820</v>
          </cell>
          <cell r="J621">
            <v>0</v>
          </cell>
          <cell r="K621">
            <v>0</v>
          </cell>
          <cell r="L621">
            <v>0</v>
          </cell>
          <cell r="M621">
            <v>2820</v>
          </cell>
        </row>
        <row r="622">
          <cell r="C622" t="str">
            <v>NONE</v>
          </cell>
          <cell r="D622">
            <v>0</v>
          </cell>
          <cell r="E622">
            <v>2</v>
          </cell>
          <cell r="F622">
            <v>0</v>
          </cell>
          <cell r="G622">
            <v>21559</v>
          </cell>
          <cell r="H622">
            <v>0</v>
          </cell>
          <cell r="I622">
            <v>0</v>
          </cell>
          <cell r="J622">
            <v>21559</v>
          </cell>
          <cell r="K622">
            <v>0</v>
          </cell>
          <cell r="L622">
            <v>0</v>
          </cell>
          <cell r="M622">
            <v>0</v>
          </cell>
        </row>
        <row r="623">
          <cell r="C623" t="str">
            <v>ADR SYD 46</v>
          </cell>
          <cell r="D623">
            <v>0</v>
          </cell>
          <cell r="E623">
            <v>46</v>
          </cell>
          <cell r="F623" t="str">
            <v>Half</v>
          </cell>
          <cell r="G623">
            <v>38745</v>
          </cell>
          <cell r="H623">
            <v>0</v>
          </cell>
          <cell r="I623">
            <v>37293</v>
          </cell>
          <cell r="J623">
            <v>1452</v>
          </cell>
          <cell r="K623">
            <v>0</v>
          </cell>
          <cell r="L623">
            <v>305</v>
          </cell>
          <cell r="M623">
            <v>37598</v>
          </cell>
        </row>
        <row r="624">
          <cell r="C624" t="str">
            <v>ADR SL 46</v>
          </cell>
          <cell r="D624">
            <v>0</v>
          </cell>
          <cell r="E624">
            <v>46</v>
          </cell>
          <cell r="F624" t="str">
            <v>Half</v>
          </cell>
          <cell r="G624">
            <v>66462</v>
          </cell>
          <cell r="H624">
            <v>0</v>
          </cell>
          <cell r="I624">
            <v>54191</v>
          </cell>
          <cell r="J624">
            <v>66462</v>
          </cell>
          <cell r="K624">
            <v>0</v>
          </cell>
          <cell r="L624">
            <v>1445</v>
          </cell>
          <cell r="M624">
            <v>55636</v>
          </cell>
        </row>
        <row r="625">
          <cell r="C625" t="str">
            <v>ADR DDB 24</v>
          </cell>
          <cell r="D625">
            <v>0</v>
          </cell>
          <cell r="E625">
            <v>24</v>
          </cell>
          <cell r="F625" t="str">
            <v>Half</v>
          </cell>
          <cell r="G625">
            <v>9205520</v>
          </cell>
          <cell r="H625">
            <v>-18645</v>
          </cell>
          <cell r="I625">
            <v>9205520</v>
          </cell>
          <cell r="J625">
            <v>0</v>
          </cell>
          <cell r="K625">
            <v>0</v>
          </cell>
          <cell r="L625">
            <v>0</v>
          </cell>
          <cell r="M625">
            <v>9205520</v>
          </cell>
        </row>
        <row r="626">
          <cell r="C626" t="str">
            <v>ADR SYD 24</v>
          </cell>
          <cell r="D626">
            <v>0</v>
          </cell>
          <cell r="E626">
            <v>24</v>
          </cell>
          <cell r="F626" t="str">
            <v>Half</v>
          </cell>
          <cell r="G626">
            <v>7337069</v>
          </cell>
          <cell r="H626">
            <v>-12890</v>
          </cell>
          <cell r="I626">
            <v>7337069</v>
          </cell>
          <cell r="J626">
            <v>0</v>
          </cell>
          <cell r="K626">
            <v>0</v>
          </cell>
          <cell r="L626">
            <v>0</v>
          </cell>
          <cell r="M626">
            <v>7337069</v>
          </cell>
        </row>
        <row r="627">
          <cell r="C627" t="str">
            <v>NONE</v>
          </cell>
          <cell r="D627">
            <v>0</v>
          </cell>
          <cell r="E627">
            <v>2</v>
          </cell>
          <cell r="F627">
            <v>0</v>
          </cell>
          <cell r="G627">
            <v>7028</v>
          </cell>
          <cell r="H627">
            <v>0</v>
          </cell>
          <cell r="I627">
            <v>0</v>
          </cell>
          <cell r="J627">
            <v>7028</v>
          </cell>
          <cell r="K627">
            <v>0</v>
          </cell>
          <cell r="L627">
            <v>0</v>
          </cell>
          <cell r="M627">
            <v>0</v>
          </cell>
        </row>
        <row r="628">
          <cell r="C628" t="str">
            <v>NONE</v>
          </cell>
          <cell r="D628">
            <v>0</v>
          </cell>
          <cell r="E628">
            <v>2</v>
          </cell>
          <cell r="F628">
            <v>0</v>
          </cell>
          <cell r="G628">
            <v>17858</v>
          </cell>
          <cell r="H628">
            <v>0</v>
          </cell>
          <cell r="I628">
            <v>0</v>
          </cell>
          <cell r="J628">
            <v>17858</v>
          </cell>
          <cell r="K628">
            <v>0</v>
          </cell>
          <cell r="L628">
            <v>0</v>
          </cell>
          <cell r="M628">
            <v>0</v>
          </cell>
        </row>
        <row r="629">
          <cell r="C629" t="str">
            <v>ADR SYD 40</v>
          </cell>
          <cell r="D629">
            <v>0</v>
          </cell>
          <cell r="E629">
            <v>40</v>
          </cell>
          <cell r="F629" t="str">
            <v>Half</v>
          </cell>
          <cell r="G629">
            <v>63342</v>
          </cell>
          <cell r="H629">
            <v>0</v>
          </cell>
          <cell r="I629">
            <v>63002</v>
          </cell>
          <cell r="J629">
            <v>340</v>
          </cell>
          <cell r="K629">
            <v>0</v>
          </cell>
          <cell r="L629">
            <v>189</v>
          </cell>
          <cell r="M629">
            <v>63191</v>
          </cell>
        </row>
        <row r="630">
          <cell r="C630" t="str">
            <v>ADR SYD 22.5</v>
          </cell>
          <cell r="D630">
            <v>0</v>
          </cell>
          <cell r="E630">
            <v>22.5</v>
          </cell>
          <cell r="F630" t="str">
            <v>Half</v>
          </cell>
          <cell r="G630">
            <v>1251</v>
          </cell>
          <cell r="H630">
            <v>0</v>
          </cell>
          <cell r="I630">
            <v>1251</v>
          </cell>
          <cell r="J630">
            <v>0</v>
          </cell>
          <cell r="K630">
            <v>0</v>
          </cell>
          <cell r="L630">
            <v>0</v>
          </cell>
          <cell r="M630">
            <v>1251</v>
          </cell>
        </row>
        <row r="631">
          <cell r="C631" t="str">
            <v>ADR SYD 22.5</v>
          </cell>
          <cell r="D631">
            <v>0</v>
          </cell>
          <cell r="E631">
            <v>22.5</v>
          </cell>
          <cell r="F631" t="str">
            <v>Half</v>
          </cell>
          <cell r="G631">
            <v>44465</v>
          </cell>
          <cell r="H631">
            <v>0</v>
          </cell>
          <cell r="I631">
            <v>44465</v>
          </cell>
          <cell r="J631">
            <v>0</v>
          </cell>
          <cell r="K631">
            <v>0</v>
          </cell>
          <cell r="L631">
            <v>0</v>
          </cell>
          <cell r="M631">
            <v>44465</v>
          </cell>
        </row>
        <row r="632">
          <cell r="C632" t="str">
            <v>ADR SYD 22.5</v>
          </cell>
          <cell r="D632">
            <v>0</v>
          </cell>
          <cell r="E632">
            <v>22.5</v>
          </cell>
          <cell r="F632" t="str">
            <v>Half</v>
          </cell>
          <cell r="G632">
            <v>56965</v>
          </cell>
          <cell r="H632">
            <v>0</v>
          </cell>
          <cell r="I632">
            <v>56965</v>
          </cell>
          <cell r="J632">
            <v>0</v>
          </cell>
          <cell r="K632">
            <v>0</v>
          </cell>
          <cell r="L632">
            <v>0</v>
          </cell>
          <cell r="M632">
            <v>56965</v>
          </cell>
        </row>
        <row r="633">
          <cell r="C633" t="str">
            <v>NONE</v>
          </cell>
          <cell r="D633">
            <v>0</v>
          </cell>
          <cell r="E633">
            <v>2</v>
          </cell>
          <cell r="F633">
            <v>0</v>
          </cell>
          <cell r="G633">
            <v>52785</v>
          </cell>
          <cell r="H633">
            <v>0</v>
          </cell>
          <cell r="I633">
            <v>0</v>
          </cell>
          <cell r="J633">
            <v>52785</v>
          </cell>
          <cell r="K633">
            <v>0</v>
          </cell>
          <cell r="L633">
            <v>0</v>
          </cell>
          <cell r="M633">
            <v>0</v>
          </cell>
        </row>
        <row r="634">
          <cell r="C634" t="str">
            <v>ADR SYD 22.5</v>
          </cell>
          <cell r="D634">
            <v>0</v>
          </cell>
          <cell r="E634">
            <v>22.5</v>
          </cell>
          <cell r="F634" t="str">
            <v>Half</v>
          </cell>
          <cell r="G634">
            <v>51964</v>
          </cell>
          <cell r="H634">
            <v>0</v>
          </cell>
          <cell r="I634">
            <v>51964</v>
          </cell>
          <cell r="J634">
            <v>0</v>
          </cell>
          <cell r="K634">
            <v>0</v>
          </cell>
          <cell r="L634">
            <v>0</v>
          </cell>
          <cell r="M634">
            <v>51964</v>
          </cell>
        </row>
        <row r="635">
          <cell r="C635" t="str">
            <v>NONE</v>
          </cell>
          <cell r="D635">
            <v>0</v>
          </cell>
          <cell r="E635">
            <v>2</v>
          </cell>
          <cell r="F635">
            <v>0</v>
          </cell>
          <cell r="G635">
            <v>204639</v>
          </cell>
          <cell r="H635">
            <v>0</v>
          </cell>
          <cell r="I635">
            <v>0</v>
          </cell>
          <cell r="J635">
            <v>204639</v>
          </cell>
          <cell r="K635">
            <v>0</v>
          </cell>
          <cell r="L635">
            <v>0</v>
          </cell>
          <cell r="M635">
            <v>0</v>
          </cell>
        </row>
        <row r="636">
          <cell r="C636" t="str">
            <v>ADR SYD 22.5</v>
          </cell>
          <cell r="D636">
            <v>0</v>
          </cell>
          <cell r="E636">
            <v>22.5</v>
          </cell>
          <cell r="F636" t="str">
            <v>Half</v>
          </cell>
          <cell r="G636">
            <v>1003407</v>
          </cell>
          <cell r="H636">
            <v>0</v>
          </cell>
          <cell r="I636">
            <v>1003407</v>
          </cell>
          <cell r="J636">
            <v>0</v>
          </cell>
          <cell r="K636">
            <v>0</v>
          </cell>
          <cell r="L636">
            <v>0</v>
          </cell>
          <cell r="M636">
            <v>1003407</v>
          </cell>
        </row>
        <row r="637">
          <cell r="C637" t="str">
            <v>ADR SYD 22.5</v>
          </cell>
          <cell r="D637">
            <v>0</v>
          </cell>
          <cell r="E637">
            <v>22.5</v>
          </cell>
          <cell r="F637" t="str">
            <v>Half</v>
          </cell>
          <cell r="G637">
            <v>390363</v>
          </cell>
          <cell r="H637">
            <v>-730</v>
          </cell>
          <cell r="I637">
            <v>390363</v>
          </cell>
          <cell r="J637">
            <v>0</v>
          </cell>
          <cell r="K637">
            <v>0</v>
          </cell>
          <cell r="L637">
            <v>0</v>
          </cell>
          <cell r="M637">
            <v>390363</v>
          </cell>
        </row>
        <row r="638">
          <cell r="C638" t="str">
            <v>ADR SYD 22.5</v>
          </cell>
          <cell r="D638">
            <v>0</v>
          </cell>
          <cell r="E638">
            <v>22.5</v>
          </cell>
          <cell r="F638" t="str">
            <v>Half</v>
          </cell>
          <cell r="G638">
            <v>238217</v>
          </cell>
          <cell r="H638">
            <v>0</v>
          </cell>
          <cell r="I638">
            <v>238217</v>
          </cell>
          <cell r="J638">
            <v>0</v>
          </cell>
          <cell r="K638">
            <v>0</v>
          </cell>
          <cell r="L638">
            <v>0</v>
          </cell>
          <cell r="M638">
            <v>238217</v>
          </cell>
        </row>
        <row r="639">
          <cell r="C639" t="str">
            <v>ADR DB 150.45</v>
          </cell>
          <cell r="D639">
            <v>0</v>
          </cell>
          <cell r="E639">
            <v>45</v>
          </cell>
          <cell r="F639" t="str">
            <v>Half</v>
          </cell>
          <cell r="G639">
            <v>868283</v>
          </cell>
          <cell r="H639">
            <v>0</v>
          </cell>
          <cell r="I639">
            <v>734908</v>
          </cell>
          <cell r="J639">
            <v>133375</v>
          </cell>
          <cell r="K639">
            <v>0</v>
          </cell>
          <cell r="L639">
            <v>17783</v>
          </cell>
          <cell r="M639">
            <v>752691</v>
          </cell>
        </row>
        <row r="640">
          <cell r="C640" t="str">
            <v>NONE</v>
          </cell>
          <cell r="D640">
            <v>0</v>
          </cell>
          <cell r="E640">
            <v>2</v>
          </cell>
          <cell r="F640">
            <v>0</v>
          </cell>
          <cell r="G640">
            <v>3771947</v>
          </cell>
          <cell r="H640">
            <v>0</v>
          </cell>
          <cell r="I640">
            <v>0</v>
          </cell>
          <cell r="J640">
            <v>3771947</v>
          </cell>
          <cell r="K640">
            <v>0</v>
          </cell>
          <cell r="L640">
            <v>0</v>
          </cell>
          <cell r="M640">
            <v>0</v>
          </cell>
        </row>
        <row r="641">
          <cell r="C641" t="str">
            <v>ADR SYD 24</v>
          </cell>
          <cell r="D641">
            <v>0</v>
          </cell>
          <cell r="E641">
            <v>24</v>
          </cell>
          <cell r="F641" t="str">
            <v>Half</v>
          </cell>
          <cell r="G641">
            <v>7085495</v>
          </cell>
          <cell r="H641">
            <v>0</v>
          </cell>
          <cell r="I641">
            <v>7085495</v>
          </cell>
          <cell r="J641">
            <v>0</v>
          </cell>
          <cell r="K641">
            <v>0</v>
          </cell>
          <cell r="L641">
            <v>0</v>
          </cell>
          <cell r="M641">
            <v>7085495</v>
          </cell>
        </row>
        <row r="642">
          <cell r="C642" t="str">
            <v>ADR SYD 84</v>
          </cell>
          <cell r="D642">
            <v>0</v>
          </cell>
          <cell r="E642">
            <v>84</v>
          </cell>
          <cell r="F642" t="str">
            <v>Half</v>
          </cell>
          <cell r="G642">
            <v>32562</v>
          </cell>
          <cell r="H642">
            <v>0</v>
          </cell>
          <cell r="I642">
            <v>22488</v>
          </cell>
          <cell r="J642">
            <v>10074</v>
          </cell>
          <cell r="K642">
            <v>0</v>
          </cell>
          <cell r="L642">
            <v>424</v>
          </cell>
          <cell r="M642">
            <v>22912</v>
          </cell>
        </row>
        <row r="643">
          <cell r="C643" t="str">
            <v>ADR SL 84</v>
          </cell>
          <cell r="D643">
            <v>0</v>
          </cell>
          <cell r="E643">
            <v>84</v>
          </cell>
          <cell r="F643" t="str">
            <v>Half</v>
          </cell>
          <cell r="G643">
            <v>281803</v>
          </cell>
          <cell r="H643">
            <v>0</v>
          </cell>
          <cell r="I643">
            <v>126026</v>
          </cell>
          <cell r="J643">
            <v>281803</v>
          </cell>
          <cell r="K643">
            <v>0</v>
          </cell>
          <cell r="L643">
            <v>3355</v>
          </cell>
          <cell r="M643">
            <v>129381</v>
          </cell>
        </row>
        <row r="644">
          <cell r="C644">
            <v>0</v>
          </cell>
          <cell r="D644">
            <v>0</v>
          </cell>
          <cell r="E644">
            <v>0</v>
          </cell>
          <cell r="F644" t="str">
            <v>Vintage Totals :</v>
          </cell>
          <cell r="G644">
            <v>142350872</v>
          </cell>
          <cell r="H644">
            <v>-1802920</v>
          </cell>
          <cell r="I644">
            <v>133368615</v>
          </cell>
          <cell r="J644">
            <v>5028053</v>
          </cell>
          <cell r="K644">
            <v>0</v>
          </cell>
          <cell r="L644">
            <v>116437</v>
          </cell>
          <cell r="M644">
            <v>132028449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</row>
        <row r="646">
          <cell r="C646" t="str">
            <v>SL 39 Gross</v>
          </cell>
          <cell r="D646">
            <v>0</v>
          </cell>
          <cell r="E646">
            <v>39</v>
          </cell>
          <cell r="F646" t="str">
            <v>Half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C647" t="str">
            <v>SL 6</v>
          </cell>
          <cell r="D647">
            <v>0</v>
          </cell>
          <cell r="E647">
            <v>6</v>
          </cell>
          <cell r="F647" t="str">
            <v>Half</v>
          </cell>
          <cell r="G647">
            <v>2177</v>
          </cell>
          <cell r="H647">
            <v>0</v>
          </cell>
          <cell r="I647">
            <v>2177</v>
          </cell>
          <cell r="J647">
            <v>0</v>
          </cell>
          <cell r="K647">
            <v>0</v>
          </cell>
          <cell r="L647">
            <v>0</v>
          </cell>
          <cell r="M647">
            <v>2177</v>
          </cell>
        </row>
        <row r="648">
          <cell r="C648" t="str">
            <v>DDB 30</v>
          </cell>
          <cell r="D648">
            <v>0</v>
          </cell>
          <cell r="E648">
            <v>30</v>
          </cell>
          <cell r="F648" t="str">
            <v>Half</v>
          </cell>
          <cell r="G648">
            <v>18312018</v>
          </cell>
          <cell r="H648">
            <v>-116350</v>
          </cell>
          <cell r="I648">
            <v>18312018</v>
          </cell>
          <cell r="J648">
            <v>0</v>
          </cell>
          <cell r="K648">
            <v>0</v>
          </cell>
          <cell r="L648">
            <v>0</v>
          </cell>
          <cell r="M648">
            <v>18224091</v>
          </cell>
        </row>
        <row r="649">
          <cell r="C649" t="str">
            <v>SL 30</v>
          </cell>
          <cell r="D649">
            <v>0</v>
          </cell>
          <cell r="E649">
            <v>30</v>
          </cell>
          <cell r="F649" t="str">
            <v>Half</v>
          </cell>
          <cell r="G649">
            <v>102389</v>
          </cell>
          <cell r="H649">
            <v>0</v>
          </cell>
          <cell r="I649">
            <v>102389</v>
          </cell>
          <cell r="J649">
            <v>0</v>
          </cell>
          <cell r="K649">
            <v>0</v>
          </cell>
          <cell r="L649">
            <v>0</v>
          </cell>
          <cell r="M649">
            <v>102389</v>
          </cell>
        </row>
        <row r="650">
          <cell r="C650" t="str">
            <v>NONE</v>
          </cell>
          <cell r="D650">
            <v>0</v>
          </cell>
          <cell r="E650">
            <v>2</v>
          </cell>
          <cell r="F650">
            <v>0</v>
          </cell>
          <cell r="G650">
            <v>5741</v>
          </cell>
          <cell r="H650">
            <v>0</v>
          </cell>
          <cell r="I650">
            <v>0</v>
          </cell>
          <cell r="J650">
            <v>5741</v>
          </cell>
          <cell r="K650">
            <v>0</v>
          </cell>
          <cell r="L650">
            <v>0</v>
          </cell>
          <cell r="M650">
            <v>0</v>
          </cell>
        </row>
        <row r="651">
          <cell r="C651" t="str">
            <v>SL 6</v>
          </cell>
          <cell r="D651">
            <v>0</v>
          </cell>
          <cell r="E651">
            <v>6</v>
          </cell>
          <cell r="F651" t="str">
            <v>Half</v>
          </cell>
          <cell r="G651">
            <v>145468</v>
          </cell>
          <cell r="H651">
            <v>-17570</v>
          </cell>
          <cell r="I651">
            <v>145468</v>
          </cell>
          <cell r="J651">
            <v>0</v>
          </cell>
          <cell r="K651">
            <v>0</v>
          </cell>
          <cell r="L651">
            <v>0</v>
          </cell>
          <cell r="M651">
            <v>127898</v>
          </cell>
        </row>
        <row r="652">
          <cell r="C652" t="str">
            <v>DDB 50</v>
          </cell>
          <cell r="D652">
            <v>0</v>
          </cell>
          <cell r="E652">
            <v>50</v>
          </cell>
          <cell r="F652" t="str">
            <v>Half</v>
          </cell>
          <cell r="G652">
            <v>596150</v>
          </cell>
          <cell r="H652">
            <v>0</v>
          </cell>
          <cell r="I652">
            <v>455460</v>
          </cell>
          <cell r="J652">
            <v>140690</v>
          </cell>
          <cell r="K652">
            <v>0</v>
          </cell>
          <cell r="L652">
            <v>10421</v>
          </cell>
          <cell r="M652">
            <v>465882</v>
          </cell>
        </row>
        <row r="653">
          <cell r="C653" t="str">
            <v>SL 50</v>
          </cell>
          <cell r="D653">
            <v>0</v>
          </cell>
          <cell r="E653">
            <v>50</v>
          </cell>
          <cell r="F653" t="str">
            <v>Half</v>
          </cell>
          <cell r="G653">
            <v>81578</v>
          </cell>
          <cell r="H653">
            <v>0</v>
          </cell>
          <cell r="I653">
            <v>59551</v>
          </cell>
          <cell r="J653">
            <v>22027</v>
          </cell>
          <cell r="K653">
            <v>0</v>
          </cell>
          <cell r="L653">
            <v>1632</v>
          </cell>
          <cell r="M653">
            <v>61183</v>
          </cell>
        </row>
        <row r="654">
          <cell r="C654" t="str">
            <v>SL 10</v>
          </cell>
          <cell r="D654">
            <v>0</v>
          </cell>
          <cell r="E654">
            <v>10</v>
          </cell>
          <cell r="F654" t="str">
            <v>Half</v>
          </cell>
          <cell r="G654">
            <v>246062</v>
          </cell>
          <cell r="H654">
            <v>0</v>
          </cell>
          <cell r="I654">
            <v>246062</v>
          </cell>
          <cell r="J654">
            <v>0</v>
          </cell>
          <cell r="K654">
            <v>0</v>
          </cell>
          <cell r="L654">
            <v>0</v>
          </cell>
          <cell r="M654">
            <v>246062</v>
          </cell>
        </row>
        <row r="655">
          <cell r="C655" t="str">
            <v>DDB 28</v>
          </cell>
          <cell r="D655">
            <v>4.9700000000000001E-2</v>
          </cell>
          <cell r="E655">
            <v>28</v>
          </cell>
          <cell r="F655" t="str">
            <v>Half</v>
          </cell>
          <cell r="G655">
            <v>23141172</v>
          </cell>
          <cell r="H655">
            <v>-6846</v>
          </cell>
          <cell r="I655">
            <v>22045318</v>
          </cell>
          <cell r="J655">
            <v>0</v>
          </cell>
          <cell r="K655">
            <v>0</v>
          </cell>
          <cell r="L655">
            <v>302</v>
          </cell>
          <cell r="M655">
            <v>22041531</v>
          </cell>
        </row>
        <row r="656">
          <cell r="C656" t="str">
            <v>NONE</v>
          </cell>
          <cell r="D656">
            <v>0</v>
          </cell>
          <cell r="E656">
            <v>2</v>
          </cell>
          <cell r="F656">
            <v>0</v>
          </cell>
          <cell r="G656">
            <v>3667</v>
          </cell>
          <cell r="H656">
            <v>0</v>
          </cell>
          <cell r="I656">
            <v>0</v>
          </cell>
          <cell r="J656">
            <v>3667</v>
          </cell>
          <cell r="K656">
            <v>0</v>
          </cell>
          <cell r="L656">
            <v>0</v>
          </cell>
          <cell r="M656">
            <v>0</v>
          </cell>
        </row>
        <row r="657">
          <cell r="C657" t="str">
            <v>DDB 28</v>
          </cell>
          <cell r="D657">
            <v>4.9099999999999998E-2</v>
          </cell>
          <cell r="E657">
            <v>28</v>
          </cell>
          <cell r="F657" t="str">
            <v>Half</v>
          </cell>
          <cell r="G657">
            <v>59979228</v>
          </cell>
          <cell r="H657">
            <v>-239897</v>
          </cell>
          <cell r="I657">
            <v>57103770</v>
          </cell>
          <cell r="J657">
            <v>0</v>
          </cell>
          <cell r="K657">
            <v>0</v>
          </cell>
          <cell r="L657">
            <v>10115</v>
          </cell>
          <cell r="M657">
            <v>56932468</v>
          </cell>
        </row>
        <row r="658">
          <cell r="C658" t="str">
            <v>SL 28</v>
          </cell>
          <cell r="D658">
            <v>0</v>
          </cell>
          <cell r="E658">
            <v>28</v>
          </cell>
          <cell r="F658" t="str">
            <v>Half</v>
          </cell>
          <cell r="G658">
            <v>1285</v>
          </cell>
          <cell r="H658">
            <v>0</v>
          </cell>
          <cell r="I658">
            <v>1285</v>
          </cell>
          <cell r="J658">
            <v>0</v>
          </cell>
          <cell r="K658">
            <v>0</v>
          </cell>
          <cell r="L658">
            <v>0</v>
          </cell>
          <cell r="M658">
            <v>1285</v>
          </cell>
        </row>
        <row r="659">
          <cell r="C659" t="str">
            <v>SL 45</v>
          </cell>
          <cell r="D659">
            <v>0.1154</v>
          </cell>
          <cell r="E659">
            <v>45</v>
          </cell>
          <cell r="F659" t="str">
            <v>Half</v>
          </cell>
          <cell r="G659">
            <v>168564</v>
          </cell>
          <cell r="H659">
            <v>0</v>
          </cell>
          <cell r="I659">
            <v>128308</v>
          </cell>
          <cell r="J659">
            <v>40256</v>
          </cell>
          <cell r="K659">
            <v>0</v>
          </cell>
          <cell r="L659">
            <v>4736</v>
          </cell>
          <cell r="M659">
            <v>133044</v>
          </cell>
        </row>
        <row r="660">
          <cell r="C660" t="str">
            <v>DDB 30</v>
          </cell>
          <cell r="D660">
            <v>3.7999999999999999E-2</v>
          </cell>
          <cell r="E660">
            <v>30</v>
          </cell>
          <cell r="F660" t="str">
            <v>Half</v>
          </cell>
          <cell r="G660">
            <v>31372574</v>
          </cell>
          <cell r="H660">
            <v>-3988</v>
          </cell>
          <cell r="I660">
            <v>30179334</v>
          </cell>
          <cell r="J660">
            <v>0</v>
          </cell>
          <cell r="K660">
            <v>0</v>
          </cell>
          <cell r="L660">
            <v>0</v>
          </cell>
          <cell r="M660">
            <v>30175592</v>
          </cell>
        </row>
        <row r="661">
          <cell r="C661" t="str">
            <v>SL 30</v>
          </cell>
          <cell r="D661">
            <v>0</v>
          </cell>
          <cell r="E661">
            <v>30</v>
          </cell>
          <cell r="F661" t="str">
            <v>Half</v>
          </cell>
          <cell r="G661">
            <v>835515</v>
          </cell>
          <cell r="H661">
            <v>0</v>
          </cell>
          <cell r="I661">
            <v>835515</v>
          </cell>
          <cell r="J661">
            <v>0</v>
          </cell>
          <cell r="K661">
            <v>0</v>
          </cell>
          <cell r="L661">
            <v>0</v>
          </cell>
          <cell r="M661">
            <v>835515</v>
          </cell>
        </row>
        <row r="662">
          <cell r="C662" t="str">
            <v>ADR SYD 8</v>
          </cell>
          <cell r="D662">
            <v>0</v>
          </cell>
          <cell r="E662">
            <v>8</v>
          </cell>
          <cell r="F662" t="str">
            <v>Half</v>
          </cell>
          <cell r="G662">
            <v>324047</v>
          </cell>
          <cell r="H662">
            <v>0</v>
          </cell>
          <cell r="I662">
            <v>324047</v>
          </cell>
          <cell r="J662">
            <v>0</v>
          </cell>
          <cell r="K662">
            <v>0</v>
          </cell>
          <cell r="L662">
            <v>0</v>
          </cell>
          <cell r="M662">
            <v>324047</v>
          </cell>
        </row>
        <row r="663">
          <cell r="C663" t="str">
            <v>ADR SYD 8</v>
          </cell>
          <cell r="D663">
            <v>0</v>
          </cell>
          <cell r="E663">
            <v>8</v>
          </cell>
          <cell r="F663" t="str">
            <v>Half</v>
          </cell>
          <cell r="G663">
            <v>464097</v>
          </cell>
          <cell r="H663">
            <v>0</v>
          </cell>
          <cell r="I663">
            <v>464097</v>
          </cell>
          <cell r="J663">
            <v>0</v>
          </cell>
          <cell r="K663">
            <v>0</v>
          </cell>
          <cell r="L663">
            <v>0</v>
          </cell>
          <cell r="M663">
            <v>464097</v>
          </cell>
        </row>
        <row r="664">
          <cell r="C664" t="str">
            <v>NONE</v>
          </cell>
          <cell r="D664">
            <v>0</v>
          </cell>
          <cell r="E664">
            <v>2</v>
          </cell>
          <cell r="F664">
            <v>0</v>
          </cell>
          <cell r="G664">
            <v>105371</v>
          </cell>
          <cell r="H664">
            <v>0</v>
          </cell>
          <cell r="I664">
            <v>0</v>
          </cell>
          <cell r="J664">
            <v>105371</v>
          </cell>
          <cell r="K664">
            <v>0</v>
          </cell>
          <cell r="L664">
            <v>0</v>
          </cell>
          <cell r="M664">
            <v>0</v>
          </cell>
        </row>
        <row r="665">
          <cell r="C665" t="str">
            <v>ADR SYD 46</v>
          </cell>
          <cell r="D665">
            <v>0</v>
          </cell>
          <cell r="E665">
            <v>46</v>
          </cell>
          <cell r="F665" t="str">
            <v>Half</v>
          </cell>
          <cell r="G665">
            <v>45212</v>
          </cell>
          <cell r="H665">
            <v>0</v>
          </cell>
          <cell r="I665">
            <v>43121</v>
          </cell>
          <cell r="J665">
            <v>2091</v>
          </cell>
          <cell r="K665">
            <v>0</v>
          </cell>
          <cell r="L665">
            <v>397</v>
          </cell>
          <cell r="M665">
            <v>43518</v>
          </cell>
        </row>
        <row r="666">
          <cell r="C666" t="str">
            <v>ADR SL 46</v>
          </cell>
          <cell r="D666">
            <v>0</v>
          </cell>
          <cell r="E666">
            <v>46</v>
          </cell>
          <cell r="F666" t="str">
            <v>Half</v>
          </cell>
          <cell r="G666">
            <v>22744</v>
          </cell>
          <cell r="H666">
            <v>0</v>
          </cell>
          <cell r="I666">
            <v>18044</v>
          </cell>
          <cell r="J666">
            <v>22744</v>
          </cell>
          <cell r="K666">
            <v>0</v>
          </cell>
          <cell r="L666">
            <v>494</v>
          </cell>
          <cell r="M666">
            <v>18538</v>
          </cell>
        </row>
        <row r="667">
          <cell r="C667" t="str">
            <v>ADR DDB 24</v>
          </cell>
          <cell r="D667">
            <v>0</v>
          </cell>
          <cell r="E667">
            <v>24</v>
          </cell>
          <cell r="F667" t="str">
            <v>Half</v>
          </cell>
          <cell r="G667">
            <v>13665218</v>
          </cell>
          <cell r="H667">
            <v>-55244</v>
          </cell>
          <cell r="I667">
            <v>13665218</v>
          </cell>
          <cell r="J667">
            <v>0</v>
          </cell>
          <cell r="K667">
            <v>0</v>
          </cell>
          <cell r="L667">
            <v>0</v>
          </cell>
          <cell r="M667">
            <v>13665218</v>
          </cell>
        </row>
        <row r="668">
          <cell r="C668" t="str">
            <v>ADR SYD 24</v>
          </cell>
          <cell r="D668">
            <v>0</v>
          </cell>
          <cell r="E668">
            <v>24</v>
          </cell>
          <cell r="F668" t="str">
            <v>Half</v>
          </cell>
          <cell r="G668">
            <v>8489456</v>
          </cell>
          <cell r="H668">
            <v>-32287</v>
          </cell>
          <cell r="I668">
            <v>8489456</v>
          </cell>
          <cell r="J668">
            <v>0</v>
          </cell>
          <cell r="K668">
            <v>0</v>
          </cell>
          <cell r="L668">
            <v>0</v>
          </cell>
          <cell r="M668">
            <v>8489456</v>
          </cell>
        </row>
        <row r="669">
          <cell r="C669" t="str">
            <v>NONE</v>
          </cell>
          <cell r="D669">
            <v>0</v>
          </cell>
          <cell r="E669">
            <v>2</v>
          </cell>
          <cell r="F669">
            <v>0</v>
          </cell>
          <cell r="G669">
            <v>36999</v>
          </cell>
          <cell r="H669">
            <v>0</v>
          </cell>
          <cell r="I669">
            <v>0</v>
          </cell>
          <cell r="J669">
            <v>36999</v>
          </cell>
          <cell r="K669">
            <v>0</v>
          </cell>
          <cell r="L669">
            <v>0</v>
          </cell>
          <cell r="M669">
            <v>0</v>
          </cell>
        </row>
        <row r="670">
          <cell r="C670" t="str">
            <v>ADR SYD 7</v>
          </cell>
          <cell r="D670">
            <v>0</v>
          </cell>
          <cell r="E670">
            <v>7</v>
          </cell>
          <cell r="F670" t="str">
            <v>Half</v>
          </cell>
          <cell r="G670">
            <v>1447614</v>
          </cell>
          <cell r="H670">
            <v>0</v>
          </cell>
          <cell r="I670">
            <v>1447614</v>
          </cell>
          <cell r="J670">
            <v>0</v>
          </cell>
          <cell r="K670">
            <v>0</v>
          </cell>
          <cell r="L670">
            <v>0</v>
          </cell>
          <cell r="M670">
            <v>1447614</v>
          </cell>
        </row>
        <row r="671">
          <cell r="C671" t="str">
            <v>ADR SYD 22.5</v>
          </cell>
          <cell r="D671">
            <v>0</v>
          </cell>
          <cell r="E671">
            <v>22.5</v>
          </cell>
          <cell r="F671" t="str">
            <v>Half</v>
          </cell>
          <cell r="G671">
            <v>391864</v>
          </cell>
          <cell r="H671">
            <v>0</v>
          </cell>
          <cell r="I671">
            <v>391864</v>
          </cell>
          <cell r="J671">
            <v>0</v>
          </cell>
          <cell r="K671">
            <v>0</v>
          </cell>
          <cell r="L671">
            <v>0</v>
          </cell>
          <cell r="M671">
            <v>391864</v>
          </cell>
        </row>
        <row r="672">
          <cell r="C672" t="str">
            <v>ADR SYD 22.5</v>
          </cell>
          <cell r="D672">
            <v>0</v>
          </cell>
          <cell r="E672">
            <v>22.5</v>
          </cell>
          <cell r="F672" t="str">
            <v>Half</v>
          </cell>
          <cell r="G672">
            <v>502026</v>
          </cell>
          <cell r="H672">
            <v>0</v>
          </cell>
          <cell r="I672">
            <v>502026</v>
          </cell>
          <cell r="J672">
            <v>0</v>
          </cell>
          <cell r="K672">
            <v>0</v>
          </cell>
          <cell r="L672">
            <v>0</v>
          </cell>
          <cell r="M672">
            <v>502026</v>
          </cell>
        </row>
        <row r="673">
          <cell r="C673" t="str">
            <v>NONE</v>
          </cell>
          <cell r="D673">
            <v>0</v>
          </cell>
          <cell r="E673">
            <v>2</v>
          </cell>
          <cell r="F673">
            <v>0</v>
          </cell>
          <cell r="G673">
            <v>85708</v>
          </cell>
          <cell r="H673">
            <v>0</v>
          </cell>
          <cell r="I673">
            <v>0</v>
          </cell>
          <cell r="J673">
            <v>85708</v>
          </cell>
          <cell r="K673">
            <v>0</v>
          </cell>
          <cell r="L673">
            <v>0</v>
          </cell>
          <cell r="M673">
            <v>0</v>
          </cell>
        </row>
        <row r="674">
          <cell r="C674" t="str">
            <v>ADR SYD 22.5</v>
          </cell>
          <cell r="D674">
            <v>0</v>
          </cell>
          <cell r="E674">
            <v>22.5</v>
          </cell>
          <cell r="F674" t="str">
            <v>Half</v>
          </cell>
          <cell r="G674">
            <v>457960</v>
          </cell>
          <cell r="H674">
            <v>0</v>
          </cell>
          <cell r="I674">
            <v>457960</v>
          </cell>
          <cell r="J674">
            <v>0</v>
          </cell>
          <cell r="K674">
            <v>0</v>
          </cell>
          <cell r="L674">
            <v>0</v>
          </cell>
          <cell r="M674">
            <v>457960</v>
          </cell>
        </row>
        <row r="675">
          <cell r="C675" t="str">
            <v>NONE</v>
          </cell>
          <cell r="D675">
            <v>0</v>
          </cell>
          <cell r="E675">
            <v>2</v>
          </cell>
          <cell r="F675">
            <v>0</v>
          </cell>
          <cell r="G675">
            <v>64321</v>
          </cell>
          <cell r="H675">
            <v>0</v>
          </cell>
          <cell r="I675">
            <v>0</v>
          </cell>
          <cell r="J675">
            <v>64321</v>
          </cell>
          <cell r="K675">
            <v>0</v>
          </cell>
          <cell r="L675">
            <v>0</v>
          </cell>
          <cell r="M675">
            <v>0</v>
          </cell>
        </row>
        <row r="676">
          <cell r="C676" t="str">
            <v>ADR SYD 22.5</v>
          </cell>
          <cell r="D676">
            <v>0</v>
          </cell>
          <cell r="E676">
            <v>22.5</v>
          </cell>
          <cell r="F676" t="str">
            <v>Half</v>
          </cell>
          <cell r="G676">
            <v>8842889</v>
          </cell>
          <cell r="H676">
            <v>0</v>
          </cell>
          <cell r="I676">
            <v>8842889</v>
          </cell>
          <cell r="J676">
            <v>0</v>
          </cell>
          <cell r="K676">
            <v>0</v>
          </cell>
          <cell r="L676">
            <v>0</v>
          </cell>
          <cell r="M676">
            <v>8842889</v>
          </cell>
        </row>
        <row r="677">
          <cell r="C677" t="str">
            <v>ADR SYD 22.5</v>
          </cell>
          <cell r="D677">
            <v>0</v>
          </cell>
          <cell r="E677">
            <v>22.5</v>
          </cell>
          <cell r="F677" t="str">
            <v>Half</v>
          </cell>
          <cell r="G677">
            <v>3440212</v>
          </cell>
          <cell r="H677">
            <v>-9362</v>
          </cell>
          <cell r="I677">
            <v>3440212</v>
          </cell>
          <cell r="J677">
            <v>0</v>
          </cell>
          <cell r="K677">
            <v>0</v>
          </cell>
          <cell r="L677">
            <v>0</v>
          </cell>
          <cell r="M677">
            <v>3440212</v>
          </cell>
        </row>
        <row r="678">
          <cell r="C678" t="str">
            <v>ADR SYD 22.5</v>
          </cell>
          <cell r="D678">
            <v>0</v>
          </cell>
          <cell r="E678">
            <v>22.5</v>
          </cell>
          <cell r="F678" t="str">
            <v>Half</v>
          </cell>
          <cell r="G678">
            <v>2099380</v>
          </cell>
          <cell r="H678">
            <v>0</v>
          </cell>
          <cell r="I678">
            <v>2099380</v>
          </cell>
          <cell r="J678">
            <v>0</v>
          </cell>
          <cell r="K678">
            <v>0</v>
          </cell>
          <cell r="L678">
            <v>0</v>
          </cell>
          <cell r="M678">
            <v>2099380</v>
          </cell>
        </row>
        <row r="679">
          <cell r="C679" t="str">
            <v>ADR DB 150.45</v>
          </cell>
          <cell r="D679">
            <v>0</v>
          </cell>
          <cell r="E679">
            <v>45</v>
          </cell>
          <cell r="F679" t="str">
            <v>Half</v>
          </cell>
          <cell r="G679">
            <v>1022406</v>
          </cell>
          <cell r="H679">
            <v>-959</v>
          </cell>
          <cell r="I679">
            <v>862722</v>
          </cell>
          <cell r="J679">
            <v>159684</v>
          </cell>
          <cell r="K679">
            <v>0</v>
          </cell>
          <cell r="L679">
            <v>18786</v>
          </cell>
          <cell r="M679">
            <v>881508</v>
          </cell>
        </row>
        <row r="680">
          <cell r="C680" t="str">
            <v>NONE</v>
          </cell>
          <cell r="D680">
            <v>0</v>
          </cell>
          <cell r="E680">
            <v>2</v>
          </cell>
          <cell r="F680">
            <v>0</v>
          </cell>
          <cell r="G680">
            <v>847681</v>
          </cell>
          <cell r="H680">
            <v>0</v>
          </cell>
          <cell r="I680">
            <v>0</v>
          </cell>
          <cell r="J680">
            <v>847681</v>
          </cell>
          <cell r="K680">
            <v>0</v>
          </cell>
          <cell r="L680">
            <v>0</v>
          </cell>
          <cell r="M680">
            <v>0</v>
          </cell>
        </row>
        <row r="681">
          <cell r="C681" t="str">
            <v>ADR SYD 24</v>
          </cell>
          <cell r="D681">
            <v>0</v>
          </cell>
          <cell r="E681">
            <v>24</v>
          </cell>
          <cell r="F681" t="str">
            <v>Half</v>
          </cell>
          <cell r="G681">
            <v>36746474</v>
          </cell>
          <cell r="H681">
            <v>0</v>
          </cell>
          <cell r="I681">
            <v>36746474</v>
          </cell>
          <cell r="J681">
            <v>0</v>
          </cell>
          <cell r="K681">
            <v>0</v>
          </cell>
          <cell r="L681">
            <v>0</v>
          </cell>
          <cell r="M681">
            <v>36746474</v>
          </cell>
        </row>
        <row r="682">
          <cell r="C682" t="str">
            <v>ADR SYD 84</v>
          </cell>
          <cell r="D682">
            <v>0</v>
          </cell>
          <cell r="E682">
            <v>84</v>
          </cell>
          <cell r="F682" t="str">
            <v>Half</v>
          </cell>
          <cell r="G682">
            <v>203995</v>
          </cell>
          <cell r="H682">
            <v>0</v>
          </cell>
          <cell r="I682">
            <v>138167</v>
          </cell>
          <cell r="J682">
            <v>65828</v>
          </cell>
          <cell r="K682">
            <v>0</v>
          </cell>
          <cell r="L682">
            <v>2714</v>
          </cell>
          <cell r="M682">
            <v>140881</v>
          </cell>
        </row>
        <row r="683">
          <cell r="C683" t="str">
            <v>ADR SL 84</v>
          </cell>
          <cell r="D683">
            <v>0</v>
          </cell>
          <cell r="E683">
            <v>84</v>
          </cell>
          <cell r="F683" t="str">
            <v>Half</v>
          </cell>
          <cell r="G683">
            <v>223666</v>
          </cell>
          <cell r="H683">
            <v>0</v>
          </cell>
          <cell r="I683">
            <v>97192</v>
          </cell>
          <cell r="J683">
            <v>223666</v>
          </cell>
          <cell r="K683">
            <v>0</v>
          </cell>
          <cell r="L683">
            <v>2663</v>
          </cell>
          <cell r="M683">
            <v>99855</v>
          </cell>
        </row>
        <row r="684">
          <cell r="C684">
            <v>0</v>
          </cell>
          <cell r="D684">
            <v>0</v>
          </cell>
          <cell r="E684">
            <v>0</v>
          </cell>
          <cell r="F684" t="str">
            <v>Vintage Totals :</v>
          </cell>
          <cell r="G684">
            <v>214522929</v>
          </cell>
          <cell r="H684">
            <v>-482502</v>
          </cell>
          <cell r="I684">
            <v>207647138</v>
          </cell>
          <cell r="J684">
            <v>1826474</v>
          </cell>
          <cell r="K684">
            <v>0</v>
          </cell>
          <cell r="L684">
            <v>52261</v>
          </cell>
          <cell r="M684">
            <v>207404656</v>
          </cell>
        </row>
        <row r="685"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</row>
        <row r="686">
          <cell r="C686" t="str">
            <v>SL 6</v>
          </cell>
          <cell r="D686">
            <v>0</v>
          </cell>
          <cell r="E686">
            <v>6</v>
          </cell>
          <cell r="F686" t="str">
            <v>Half</v>
          </cell>
          <cell r="G686">
            <v>9565</v>
          </cell>
          <cell r="H686">
            <v>0</v>
          </cell>
          <cell r="I686">
            <v>9565</v>
          </cell>
          <cell r="J686">
            <v>0</v>
          </cell>
          <cell r="K686">
            <v>0</v>
          </cell>
          <cell r="L686">
            <v>0</v>
          </cell>
          <cell r="M686">
            <v>9565</v>
          </cell>
        </row>
        <row r="687">
          <cell r="C687" t="str">
            <v>DDB 30</v>
          </cell>
          <cell r="D687">
            <v>0</v>
          </cell>
          <cell r="E687">
            <v>30</v>
          </cell>
          <cell r="F687" t="str">
            <v>Half</v>
          </cell>
          <cell r="G687">
            <v>28161923</v>
          </cell>
          <cell r="H687">
            <v>-301438</v>
          </cell>
          <cell r="I687">
            <v>28161923</v>
          </cell>
          <cell r="J687">
            <v>0</v>
          </cell>
          <cell r="K687">
            <v>0</v>
          </cell>
          <cell r="L687">
            <v>0</v>
          </cell>
          <cell r="M687">
            <v>27904353</v>
          </cell>
        </row>
        <row r="688">
          <cell r="C688" t="str">
            <v>SL 30</v>
          </cell>
          <cell r="D688">
            <v>0</v>
          </cell>
          <cell r="E688">
            <v>30</v>
          </cell>
          <cell r="F688" t="str">
            <v>Half</v>
          </cell>
          <cell r="G688">
            <v>144128</v>
          </cell>
          <cell r="H688">
            <v>0</v>
          </cell>
          <cell r="I688">
            <v>144128</v>
          </cell>
          <cell r="J688">
            <v>0</v>
          </cell>
          <cell r="K688">
            <v>0</v>
          </cell>
          <cell r="L688">
            <v>0</v>
          </cell>
          <cell r="M688">
            <v>144128</v>
          </cell>
        </row>
        <row r="689">
          <cell r="C689" t="str">
            <v>NONE</v>
          </cell>
          <cell r="D689">
            <v>0</v>
          </cell>
          <cell r="E689">
            <v>2</v>
          </cell>
          <cell r="F689">
            <v>0</v>
          </cell>
          <cell r="G689">
            <v>33659</v>
          </cell>
          <cell r="H689">
            <v>0</v>
          </cell>
          <cell r="I689">
            <v>0</v>
          </cell>
          <cell r="J689">
            <v>33659</v>
          </cell>
          <cell r="K689">
            <v>0</v>
          </cell>
          <cell r="L689">
            <v>0</v>
          </cell>
          <cell r="M689">
            <v>0</v>
          </cell>
        </row>
        <row r="690">
          <cell r="C690" t="str">
            <v>SL 6</v>
          </cell>
          <cell r="D690">
            <v>0</v>
          </cell>
          <cell r="E690">
            <v>6</v>
          </cell>
          <cell r="F690" t="str">
            <v>Half</v>
          </cell>
          <cell r="G690">
            <v>191502</v>
          </cell>
          <cell r="H690">
            <v>-5558</v>
          </cell>
          <cell r="I690">
            <v>191502</v>
          </cell>
          <cell r="J690">
            <v>0</v>
          </cell>
          <cell r="K690">
            <v>0</v>
          </cell>
          <cell r="L690">
            <v>0</v>
          </cell>
          <cell r="M690">
            <v>185944</v>
          </cell>
        </row>
        <row r="691">
          <cell r="C691" t="str">
            <v>DDB 50</v>
          </cell>
          <cell r="D691">
            <v>0</v>
          </cell>
          <cell r="E691">
            <v>50</v>
          </cell>
          <cell r="F691" t="str">
            <v>Half</v>
          </cell>
          <cell r="G691">
            <v>353148</v>
          </cell>
          <cell r="H691">
            <v>-6533</v>
          </cell>
          <cell r="I691">
            <v>266850</v>
          </cell>
          <cell r="J691">
            <v>86298</v>
          </cell>
          <cell r="K691">
            <v>0</v>
          </cell>
          <cell r="L691">
            <v>5952</v>
          </cell>
          <cell r="M691">
            <v>266269</v>
          </cell>
        </row>
        <row r="692">
          <cell r="C692" t="str">
            <v>SL 10</v>
          </cell>
          <cell r="D692">
            <v>0</v>
          </cell>
          <cell r="E692">
            <v>10</v>
          </cell>
          <cell r="F692" t="str">
            <v>Half</v>
          </cell>
          <cell r="G692">
            <v>698422</v>
          </cell>
          <cell r="H692">
            <v>0</v>
          </cell>
          <cell r="I692">
            <v>698422</v>
          </cell>
          <cell r="J692">
            <v>0</v>
          </cell>
          <cell r="K692">
            <v>0</v>
          </cell>
          <cell r="L692">
            <v>0</v>
          </cell>
          <cell r="M692">
            <v>698422</v>
          </cell>
        </row>
        <row r="693">
          <cell r="C693" t="str">
            <v>DDB 28</v>
          </cell>
          <cell r="D693">
            <v>5.0999999999999997E-2</v>
          </cell>
          <cell r="E693">
            <v>28</v>
          </cell>
          <cell r="F693" t="str">
            <v>Half</v>
          </cell>
          <cell r="G693">
            <v>9948471</v>
          </cell>
          <cell r="H693">
            <v>-23331</v>
          </cell>
          <cell r="I693">
            <v>9467421</v>
          </cell>
          <cell r="J693">
            <v>0</v>
          </cell>
          <cell r="K693">
            <v>0</v>
          </cell>
          <cell r="L693">
            <v>1008</v>
          </cell>
          <cell r="M693">
            <v>9449748</v>
          </cell>
        </row>
        <row r="694">
          <cell r="C694" t="str">
            <v>DDB 28</v>
          </cell>
          <cell r="D694">
            <v>5.0299999999999997E-2</v>
          </cell>
          <cell r="E694">
            <v>28</v>
          </cell>
          <cell r="F694" t="str">
            <v>Half</v>
          </cell>
          <cell r="G694">
            <v>3502761</v>
          </cell>
          <cell r="H694">
            <v>0</v>
          </cell>
          <cell r="I694">
            <v>3326838</v>
          </cell>
          <cell r="J694">
            <v>0</v>
          </cell>
          <cell r="K694">
            <v>0</v>
          </cell>
          <cell r="L694">
            <v>0</v>
          </cell>
          <cell r="M694">
            <v>3326838</v>
          </cell>
        </row>
        <row r="695">
          <cell r="C695" t="str">
            <v>SL 28</v>
          </cell>
          <cell r="D695">
            <v>0</v>
          </cell>
          <cell r="E695">
            <v>28</v>
          </cell>
          <cell r="F695" t="str">
            <v>Half</v>
          </cell>
          <cell r="G695">
            <v>125879</v>
          </cell>
          <cell r="H695">
            <v>0</v>
          </cell>
          <cell r="I695">
            <v>125879</v>
          </cell>
          <cell r="J695">
            <v>0</v>
          </cell>
          <cell r="K695">
            <v>0</v>
          </cell>
          <cell r="L695">
            <v>0</v>
          </cell>
          <cell r="M695">
            <v>125879</v>
          </cell>
        </row>
        <row r="696">
          <cell r="C696" t="str">
            <v>SL 45</v>
          </cell>
          <cell r="D696">
            <v>0.11700000000000001</v>
          </cell>
          <cell r="E696">
            <v>45</v>
          </cell>
          <cell r="F696" t="str">
            <v>Half</v>
          </cell>
          <cell r="G696">
            <v>147688</v>
          </cell>
          <cell r="H696">
            <v>0</v>
          </cell>
          <cell r="I696">
            <v>105170</v>
          </cell>
          <cell r="J696">
            <v>42518</v>
          </cell>
          <cell r="K696">
            <v>0</v>
          </cell>
          <cell r="L696">
            <v>4476</v>
          </cell>
          <cell r="M696">
            <v>109646</v>
          </cell>
        </row>
        <row r="697">
          <cell r="C697" t="str">
            <v>DDB 30</v>
          </cell>
          <cell r="D697">
            <v>3.4599999999999999E-2</v>
          </cell>
          <cell r="E697">
            <v>30</v>
          </cell>
          <cell r="F697" t="str">
            <v>Half</v>
          </cell>
          <cell r="G697">
            <v>2906750</v>
          </cell>
          <cell r="H697">
            <v>0</v>
          </cell>
          <cell r="I697">
            <v>2806146</v>
          </cell>
          <cell r="J697">
            <v>0</v>
          </cell>
          <cell r="K697">
            <v>0</v>
          </cell>
          <cell r="L697">
            <v>0</v>
          </cell>
          <cell r="M697">
            <v>2806146</v>
          </cell>
        </row>
        <row r="698">
          <cell r="C698" t="str">
            <v>SL 30</v>
          </cell>
          <cell r="D698">
            <v>0</v>
          </cell>
          <cell r="E698">
            <v>30</v>
          </cell>
          <cell r="F698" t="str">
            <v>Half</v>
          </cell>
          <cell r="G698">
            <v>107134</v>
          </cell>
          <cell r="H698">
            <v>0</v>
          </cell>
          <cell r="I698">
            <v>107134</v>
          </cell>
          <cell r="J698">
            <v>0</v>
          </cell>
          <cell r="K698">
            <v>0</v>
          </cell>
          <cell r="L698">
            <v>0</v>
          </cell>
          <cell r="M698">
            <v>107134</v>
          </cell>
        </row>
        <row r="699">
          <cell r="C699" t="str">
            <v>NONE</v>
          </cell>
          <cell r="D699">
            <v>0</v>
          </cell>
          <cell r="E699">
            <v>2</v>
          </cell>
          <cell r="F699">
            <v>0</v>
          </cell>
          <cell r="G699">
            <v>247568</v>
          </cell>
          <cell r="H699">
            <v>0</v>
          </cell>
          <cell r="I699">
            <v>0</v>
          </cell>
          <cell r="J699">
            <v>247568</v>
          </cell>
          <cell r="K699">
            <v>0</v>
          </cell>
          <cell r="L699">
            <v>0</v>
          </cell>
          <cell r="M699">
            <v>0</v>
          </cell>
        </row>
        <row r="700">
          <cell r="C700" t="str">
            <v>NONE</v>
          </cell>
          <cell r="D700">
            <v>0</v>
          </cell>
          <cell r="E700">
            <v>2</v>
          </cell>
          <cell r="F700">
            <v>0</v>
          </cell>
          <cell r="G700">
            <v>5666</v>
          </cell>
          <cell r="H700">
            <v>0</v>
          </cell>
          <cell r="I700">
            <v>0</v>
          </cell>
          <cell r="J700">
            <v>5666</v>
          </cell>
          <cell r="K700">
            <v>0</v>
          </cell>
          <cell r="L700">
            <v>0</v>
          </cell>
          <cell r="M700">
            <v>0</v>
          </cell>
        </row>
        <row r="701">
          <cell r="C701" t="str">
            <v>ADR DB 150.8</v>
          </cell>
          <cell r="D701">
            <v>0</v>
          </cell>
          <cell r="E701">
            <v>8</v>
          </cell>
          <cell r="F701" t="str">
            <v>Half</v>
          </cell>
          <cell r="G701">
            <v>5579014</v>
          </cell>
          <cell r="H701">
            <v>0</v>
          </cell>
          <cell r="I701">
            <v>5579014</v>
          </cell>
          <cell r="J701">
            <v>0</v>
          </cell>
          <cell r="K701">
            <v>0</v>
          </cell>
          <cell r="L701">
            <v>0</v>
          </cell>
          <cell r="M701">
            <v>5579014</v>
          </cell>
        </row>
        <row r="702">
          <cell r="C702" t="str">
            <v>NONE</v>
          </cell>
          <cell r="D702">
            <v>0</v>
          </cell>
          <cell r="E702">
            <v>2</v>
          </cell>
          <cell r="F702">
            <v>0</v>
          </cell>
          <cell r="G702">
            <v>53763</v>
          </cell>
          <cell r="H702">
            <v>0</v>
          </cell>
          <cell r="I702">
            <v>0</v>
          </cell>
          <cell r="J702">
            <v>53763</v>
          </cell>
          <cell r="K702">
            <v>0</v>
          </cell>
          <cell r="L702">
            <v>0</v>
          </cell>
          <cell r="M702">
            <v>0</v>
          </cell>
        </row>
        <row r="703">
          <cell r="C703" t="str">
            <v>ADR SYD 46</v>
          </cell>
          <cell r="D703">
            <v>0</v>
          </cell>
          <cell r="E703">
            <v>46</v>
          </cell>
          <cell r="F703" t="str">
            <v>Half</v>
          </cell>
          <cell r="G703">
            <v>58157</v>
          </cell>
          <cell r="H703">
            <v>0</v>
          </cell>
          <cell r="I703">
            <v>54900</v>
          </cell>
          <cell r="J703">
            <v>3257</v>
          </cell>
          <cell r="K703">
            <v>0</v>
          </cell>
          <cell r="L703">
            <v>565</v>
          </cell>
          <cell r="M703">
            <v>55465</v>
          </cell>
        </row>
        <row r="704">
          <cell r="C704" t="str">
            <v>ADR SL 46</v>
          </cell>
          <cell r="D704">
            <v>0</v>
          </cell>
          <cell r="E704">
            <v>46</v>
          </cell>
          <cell r="F704" t="str">
            <v>Half</v>
          </cell>
          <cell r="G704">
            <v>75812</v>
          </cell>
          <cell r="H704">
            <v>0</v>
          </cell>
          <cell r="I704">
            <v>58530</v>
          </cell>
          <cell r="J704">
            <v>75812</v>
          </cell>
          <cell r="K704">
            <v>0</v>
          </cell>
          <cell r="L704">
            <v>1648</v>
          </cell>
          <cell r="M704">
            <v>60178</v>
          </cell>
        </row>
        <row r="705">
          <cell r="C705" t="str">
            <v>ADR DDB 24</v>
          </cell>
          <cell r="D705">
            <v>0</v>
          </cell>
          <cell r="E705">
            <v>24</v>
          </cell>
          <cell r="F705" t="str">
            <v>Half</v>
          </cell>
          <cell r="G705">
            <v>18476594</v>
          </cell>
          <cell r="H705">
            <v>-64933</v>
          </cell>
          <cell r="I705">
            <v>18476594</v>
          </cell>
          <cell r="J705">
            <v>0</v>
          </cell>
          <cell r="K705">
            <v>0</v>
          </cell>
          <cell r="L705">
            <v>0</v>
          </cell>
          <cell r="M705">
            <v>18476594</v>
          </cell>
        </row>
        <row r="706">
          <cell r="C706" t="str">
            <v>ADR SYD 24</v>
          </cell>
          <cell r="D706">
            <v>0</v>
          </cell>
          <cell r="E706">
            <v>24</v>
          </cell>
          <cell r="F706" t="str">
            <v>Half</v>
          </cell>
          <cell r="G706">
            <v>11584455</v>
          </cell>
          <cell r="H706">
            <v>-35670</v>
          </cell>
          <cell r="I706">
            <v>11584455</v>
          </cell>
          <cell r="J706">
            <v>0</v>
          </cell>
          <cell r="K706">
            <v>0</v>
          </cell>
          <cell r="L706">
            <v>0</v>
          </cell>
          <cell r="M706">
            <v>11584455</v>
          </cell>
        </row>
        <row r="707">
          <cell r="C707" t="str">
            <v>NONE</v>
          </cell>
          <cell r="D707">
            <v>0</v>
          </cell>
          <cell r="E707">
            <v>2</v>
          </cell>
          <cell r="F707">
            <v>0</v>
          </cell>
          <cell r="G707">
            <v>738</v>
          </cell>
          <cell r="H707">
            <v>0</v>
          </cell>
          <cell r="I707">
            <v>0</v>
          </cell>
          <cell r="J707">
            <v>738</v>
          </cell>
          <cell r="K707">
            <v>0</v>
          </cell>
          <cell r="L707">
            <v>0</v>
          </cell>
          <cell r="M707">
            <v>0</v>
          </cell>
        </row>
        <row r="708">
          <cell r="C708" t="str">
            <v>ADR SYD 7</v>
          </cell>
          <cell r="D708">
            <v>0</v>
          </cell>
          <cell r="E708">
            <v>7</v>
          </cell>
          <cell r="F708" t="str">
            <v>Half</v>
          </cell>
          <cell r="G708">
            <v>2025263</v>
          </cell>
          <cell r="H708">
            <v>0</v>
          </cell>
          <cell r="I708">
            <v>2025263</v>
          </cell>
          <cell r="J708">
            <v>0</v>
          </cell>
          <cell r="K708">
            <v>0</v>
          </cell>
          <cell r="L708">
            <v>0</v>
          </cell>
          <cell r="M708">
            <v>2025263</v>
          </cell>
        </row>
        <row r="709">
          <cell r="C709" t="str">
            <v>ADR SYD 40</v>
          </cell>
          <cell r="D709">
            <v>0</v>
          </cell>
          <cell r="E709">
            <v>40</v>
          </cell>
          <cell r="F709" t="str">
            <v>Half</v>
          </cell>
          <cell r="G709">
            <v>48723</v>
          </cell>
          <cell r="H709">
            <v>0</v>
          </cell>
          <cell r="I709">
            <v>47909</v>
          </cell>
          <cell r="J709">
            <v>814</v>
          </cell>
          <cell r="K709">
            <v>0</v>
          </cell>
          <cell r="L709">
            <v>293</v>
          </cell>
          <cell r="M709">
            <v>48202</v>
          </cell>
        </row>
        <row r="710">
          <cell r="C710" t="str">
            <v>ADR SYD 5</v>
          </cell>
          <cell r="D710">
            <v>0</v>
          </cell>
          <cell r="E710">
            <v>5</v>
          </cell>
          <cell r="F710" t="str">
            <v>Half</v>
          </cell>
          <cell r="G710">
            <v>1011239</v>
          </cell>
          <cell r="H710">
            <v>0</v>
          </cell>
          <cell r="I710">
            <v>1011239</v>
          </cell>
          <cell r="J710">
            <v>0</v>
          </cell>
          <cell r="K710">
            <v>0</v>
          </cell>
          <cell r="L710">
            <v>0</v>
          </cell>
          <cell r="M710">
            <v>1011239</v>
          </cell>
        </row>
        <row r="711">
          <cell r="C711" t="str">
            <v>ADR SYD 22.5</v>
          </cell>
          <cell r="D711">
            <v>0</v>
          </cell>
          <cell r="E711">
            <v>22.5</v>
          </cell>
          <cell r="F711" t="str">
            <v>Half</v>
          </cell>
          <cell r="G711">
            <v>761</v>
          </cell>
          <cell r="H711">
            <v>0</v>
          </cell>
          <cell r="I711">
            <v>761</v>
          </cell>
          <cell r="J711">
            <v>0</v>
          </cell>
          <cell r="K711">
            <v>0</v>
          </cell>
          <cell r="L711">
            <v>0</v>
          </cell>
          <cell r="M711">
            <v>761</v>
          </cell>
        </row>
        <row r="712">
          <cell r="C712" t="str">
            <v>ADR SYD 22.5</v>
          </cell>
          <cell r="D712">
            <v>0</v>
          </cell>
          <cell r="E712">
            <v>22.5</v>
          </cell>
          <cell r="F712" t="str">
            <v>Half</v>
          </cell>
          <cell r="G712">
            <v>3657681</v>
          </cell>
          <cell r="H712">
            <v>0</v>
          </cell>
          <cell r="I712">
            <v>3657681</v>
          </cell>
          <cell r="J712">
            <v>0</v>
          </cell>
          <cell r="K712">
            <v>0</v>
          </cell>
          <cell r="L712">
            <v>0</v>
          </cell>
          <cell r="M712">
            <v>3657681</v>
          </cell>
        </row>
        <row r="713">
          <cell r="C713" t="str">
            <v>ADR SYD 22.5</v>
          </cell>
          <cell r="D713">
            <v>0</v>
          </cell>
          <cell r="E713">
            <v>22.5</v>
          </cell>
          <cell r="F713" t="str">
            <v>Half</v>
          </cell>
          <cell r="G713">
            <v>4685946</v>
          </cell>
          <cell r="H713">
            <v>0</v>
          </cell>
          <cell r="I713">
            <v>4685946</v>
          </cell>
          <cell r="J713">
            <v>0</v>
          </cell>
          <cell r="K713">
            <v>0</v>
          </cell>
          <cell r="L713">
            <v>0</v>
          </cell>
          <cell r="M713">
            <v>4685946</v>
          </cell>
        </row>
        <row r="714">
          <cell r="C714" t="str">
            <v>ADR SYD 22.5</v>
          </cell>
          <cell r="D714">
            <v>0</v>
          </cell>
          <cell r="E714">
            <v>22.5</v>
          </cell>
          <cell r="F714" t="str">
            <v>Half</v>
          </cell>
          <cell r="G714">
            <v>4274640</v>
          </cell>
          <cell r="H714">
            <v>0</v>
          </cell>
          <cell r="I714">
            <v>4274640</v>
          </cell>
          <cell r="J714">
            <v>0</v>
          </cell>
          <cell r="K714">
            <v>0</v>
          </cell>
          <cell r="L714">
            <v>0</v>
          </cell>
          <cell r="M714">
            <v>4274640</v>
          </cell>
        </row>
        <row r="715">
          <cell r="C715" t="str">
            <v>ADR SYD 22.5</v>
          </cell>
          <cell r="D715">
            <v>0</v>
          </cell>
          <cell r="E715">
            <v>22.5</v>
          </cell>
          <cell r="F715" t="str">
            <v>Half</v>
          </cell>
          <cell r="G715">
            <v>82540201</v>
          </cell>
          <cell r="H715">
            <v>0</v>
          </cell>
          <cell r="I715">
            <v>82540201</v>
          </cell>
          <cell r="J715">
            <v>0</v>
          </cell>
          <cell r="K715">
            <v>0</v>
          </cell>
          <cell r="L715">
            <v>0</v>
          </cell>
          <cell r="M715">
            <v>82540201</v>
          </cell>
        </row>
        <row r="716">
          <cell r="C716" t="str">
            <v>ADR SYD 22.5</v>
          </cell>
          <cell r="D716">
            <v>0</v>
          </cell>
          <cell r="E716">
            <v>22.5</v>
          </cell>
          <cell r="F716" t="str">
            <v>Half</v>
          </cell>
          <cell r="G716">
            <v>32111210</v>
          </cell>
          <cell r="H716">
            <v>0</v>
          </cell>
          <cell r="I716">
            <v>32111210</v>
          </cell>
          <cell r="J716">
            <v>0</v>
          </cell>
          <cell r="K716">
            <v>0</v>
          </cell>
          <cell r="L716">
            <v>0</v>
          </cell>
          <cell r="M716">
            <v>32111210</v>
          </cell>
        </row>
        <row r="717">
          <cell r="C717" t="str">
            <v>ADR SYD 22.5</v>
          </cell>
          <cell r="D717">
            <v>0</v>
          </cell>
          <cell r="E717">
            <v>22.5</v>
          </cell>
          <cell r="F717" t="str">
            <v>Half</v>
          </cell>
          <cell r="G717">
            <v>19595769</v>
          </cell>
          <cell r="H717">
            <v>0</v>
          </cell>
          <cell r="I717">
            <v>19595769</v>
          </cell>
          <cell r="J717">
            <v>0</v>
          </cell>
          <cell r="K717">
            <v>0</v>
          </cell>
          <cell r="L717">
            <v>0</v>
          </cell>
          <cell r="M717">
            <v>19595769</v>
          </cell>
        </row>
        <row r="718">
          <cell r="C718" t="str">
            <v>ADR SL 45</v>
          </cell>
          <cell r="D718">
            <v>0</v>
          </cell>
          <cell r="E718">
            <v>45</v>
          </cell>
          <cell r="F718" t="str">
            <v>Half</v>
          </cell>
          <cell r="G718">
            <v>44967</v>
          </cell>
          <cell r="H718">
            <v>0</v>
          </cell>
          <cell r="I718">
            <v>35649</v>
          </cell>
          <cell r="J718">
            <v>44967</v>
          </cell>
          <cell r="K718">
            <v>0</v>
          </cell>
          <cell r="L718">
            <v>999</v>
          </cell>
          <cell r="M718">
            <v>36649</v>
          </cell>
        </row>
        <row r="719">
          <cell r="C719" t="str">
            <v>ADR SL 45</v>
          </cell>
          <cell r="D719">
            <v>0</v>
          </cell>
          <cell r="E719">
            <v>45</v>
          </cell>
          <cell r="F719" t="str">
            <v>Half</v>
          </cell>
          <cell r="G719">
            <v>57608</v>
          </cell>
          <cell r="H719">
            <v>0</v>
          </cell>
          <cell r="I719">
            <v>57608</v>
          </cell>
          <cell r="J719">
            <v>57608</v>
          </cell>
          <cell r="K719">
            <v>0</v>
          </cell>
          <cell r="L719">
            <v>0</v>
          </cell>
          <cell r="M719">
            <v>57608</v>
          </cell>
        </row>
        <row r="720">
          <cell r="C720" t="str">
            <v>ADR SL 45</v>
          </cell>
          <cell r="D720">
            <v>0</v>
          </cell>
          <cell r="E720">
            <v>45</v>
          </cell>
          <cell r="F720" t="str">
            <v>Half</v>
          </cell>
          <cell r="G720">
            <v>52552</v>
          </cell>
          <cell r="H720">
            <v>0</v>
          </cell>
          <cell r="I720">
            <v>52552</v>
          </cell>
          <cell r="J720">
            <v>52552</v>
          </cell>
          <cell r="K720">
            <v>0</v>
          </cell>
          <cell r="L720">
            <v>0</v>
          </cell>
          <cell r="M720">
            <v>52552</v>
          </cell>
        </row>
        <row r="721">
          <cell r="C721" t="str">
            <v>ADR SL 45</v>
          </cell>
          <cell r="D721">
            <v>0</v>
          </cell>
          <cell r="E721">
            <v>45</v>
          </cell>
          <cell r="F721" t="str">
            <v>Half</v>
          </cell>
          <cell r="G721">
            <v>361</v>
          </cell>
          <cell r="H721">
            <v>0</v>
          </cell>
          <cell r="I721">
            <v>286</v>
          </cell>
          <cell r="J721">
            <v>361</v>
          </cell>
          <cell r="K721">
            <v>0</v>
          </cell>
          <cell r="L721">
            <v>8</v>
          </cell>
          <cell r="M721">
            <v>294</v>
          </cell>
        </row>
        <row r="722">
          <cell r="C722" t="str">
            <v>ADR SL 45</v>
          </cell>
          <cell r="D722">
            <v>0</v>
          </cell>
          <cell r="E722">
            <v>45</v>
          </cell>
          <cell r="F722" t="str">
            <v>Half</v>
          </cell>
          <cell r="G722">
            <v>1014736</v>
          </cell>
          <cell r="H722">
            <v>0</v>
          </cell>
          <cell r="I722">
            <v>1014736</v>
          </cell>
          <cell r="J722">
            <v>1014736</v>
          </cell>
          <cell r="K722">
            <v>0</v>
          </cell>
          <cell r="L722">
            <v>0</v>
          </cell>
          <cell r="M722">
            <v>1014736</v>
          </cell>
        </row>
        <row r="723">
          <cell r="C723" t="str">
            <v>ADR DB 150.45</v>
          </cell>
          <cell r="D723">
            <v>0</v>
          </cell>
          <cell r="E723">
            <v>45</v>
          </cell>
          <cell r="F723" t="str">
            <v>Half</v>
          </cell>
          <cell r="G723">
            <v>2640855</v>
          </cell>
          <cell r="H723">
            <v>-33</v>
          </cell>
          <cell r="I723">
            <v>2398593</v>
          </cell>
          <cell r="J723">
            <v>242262</v>
          </cell>
          <cell r="K723">
            <v>0</v>
          </cell>
          <cell r="L723">
            <v>25501</v>
          </cell>
          <cell r="M723">
            <v>2424094</v>
          </cell>
        </row>
        <row r="724">
          <cell r="C724" t="str">
            <v>ADR SL 45</v>
          </cell>
          <cell r="D724">
            <v>0</v>
          </cell>
          <cell r="E724">
            <v>45</v>
          </cell>
          <cell r="F724" t="str">
            <v>Half</v>
          </cell>
          <cell r="G724">
            <v>1265861</v>
          </cell>
          <cell r="H724">
            <v>-215</v>
          </cell>
          <cell r="I724">
            <v>1002146</v>
          </cell>
          <cell r="J724">
            <v>1265861</v>
          </cell>
          <cell r="K724">
            <v>0</v>
          </cell>
          <cell r="L724">
            <v>28130</v>
          </cell>
          <cell r="M724">
            <v>1030276</v>
          </cell>
        </row>
        <row r="725">
          <cell r="C725" t="str">
            <v>ADR SYD 24</v>
          </cell>
          <cell r="D725">
            <v>0</v>
          </cell>
          <cell r="E725">
            <v>24</v>
          </cell>
          <cell r="F725" t="str">
            <v>Half</v>
          </cell>
          <cell r="G725">
            <v>2284</v>
          </cell>
          <cell r="H725">
            <v>0</v>
          </cell>
          <cell r="I725">
            <v>2284</v>
          </cell>
          <cell r="J725">
            <v>0</v>
          </cell>
          <cell r="K725">
            <v>0</v>
          </cell>
          <cell r="L725">
            <v>0</v>
          </cell>
          <cell r="M725">
            <v>2284</v>
          </cell>
        </row>
        <row r="726">
          <cell r="C726" t="str">
            <v>NONE</v>
          </cell>
          <cell r="D726">
            <v>0</v>
          </cell>
          <cell r="E726">
            <v>2</v>
          </cell>
          <cell r="F726">
            <v>0</v>
          </cell>
          <cell r="G726">
            <v>11886788</v>
          </cell>
          <cell r="H726">
            <v>0</v>
          </cell>
          <cell r="I726">
            <v>0</v>
          </cell>
          <cell r="J726">
            <v>11886788</v>
          </cell>
          <cell r="K726">
            <v>0</v>
          </cell>
          <cell r="L726">
            <v>0</v>
          </cell>
          <cell r="M726">
            <v>0</v>
          </cell>
        </row>
        <row r="727">
          <cell r="C727" t="str">
            <v>ADR SYD 24</v>
          </cell>
          <cell r="D727">
            <v>0</v>
          </cell>
          <cell r="E727">
            <v>24</v>
          </cell>
          <cell r="F727" t="str">
            <v>Half</v>
          </cell>
          <cell r="G727">
            <v>39434196</v>
          </cell>
          <cell r="H727">
            <v>0</v>
          </cell>
          <cell r="I727">
            <v>39434196</v>
          </cell>
          <cell r="J727">
            <v>0</v>
          </cell>
          <cell r="K727">
            <v>0</v>
          </cell>
          <cell r="L727">
            <v>0</v>
          </cell>
          <cell r="M727">
            <v>39434196</v>
          </cell>
        </row>
        <row r="728">
          <cell r="C728" t="str">
            <v>ADR SYD 84</v>
          </cell>
          <cell r="D728">
            <v>0</v>
          </cell>
          <cell r="E728">
            <v>84</v>
          </cell>
          <cell r="F728" t="str">
            <v>Half</v>
          </cell>
          <cell r="G728">
            <v>153745</v>
          </cell>
          <cell r="H728">
            <v>0</v>
          </cell>
          <cell r="I728">
            <v>102038</v>
          </cell>
          <cell r="J728">
            <v>51707</v>
          </cell>
          <cell r="K728">
            <v>0</v>
          </cell>
          <cell r="L728">
            <v>2089</v>
          </cell>
          <cell r="M728">
            <v>104127</v>
          </cell>
        </row>
        <row r="729">
          <cell r="C729" t="str">
            <v>ADR SL 84</v>
          </cell>
          <cell r="D729">
            <v>0</v>
          </cell>
          <cell r="E729">
            <v>84</v>
          </cell>
          <cell r="F729" t="str">
            <v>Half</v>
          </cell>
          <cell r="G729">
            <v>2142058</v>
          </cell>
          <cell r="H729">
            <v>0</v>
          </cell>
          <cell r="I729">
            <v>905301</v>
          </cell>
          <cell r="J729">
            <v>2142058</v>
          </cell>
          <cell r="K729">
            <v>0</v>
          </cell>
          <cell r="L729">
            <v>25501</v>
          </cell>
          <cell r="M729">
            <v>930802</v>
          </cell>
        </row>
        <row r="730">
          <cell r="C730">
            <v>0</v>
          </cell>
          <cell r="D730">
            <v>0</v>
          </cell>
          <cell r="E730">
            <v>0</v>
          </cell>
          <cell r="F730" t="str">
            <v>Vintage Totals :</v>
          </cell>
          <cell r="G730">
            <v>291060240</v>
          </cell>
          <cell r="H730">
            <v>-437710</v>
          </cell>
          <cell r="I730">
            <v>276120481</v>
          </cell>
          <cell r="J730">
            <v>17308992</v>
          </cell>
          <cell r="K730">
            <v>0</v>
          </cell>
          <cell r="L730">
            <v>96170</v>
          </cell>
          <cell r="M730">
            <v>275928308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C732" t="str">
            <v>DDB 30</v>
          </cell>
          <cell r="D732">
            <v>0</v>
          </cell>
          <cell r="E732">
            <v>30</v>
          </cell>
          <cell r="F732" t="str">
            <v>Half</v>
          </cell>
          <cell r="G732">
            <v>30516010</v>
          </cell>
          <cell r="H732">
            <v>-243122</v>
          </cell>
          <cell r="I732">
            <v>30516010</v>
          </cell>
          <cell r="J732">
            <v>0</v>
          </cell>
          <cell r="K732">
            <v>0</v>
          </cell>
          <cell r="L732">
            <v>0</v>
          </cell>
          <cell r="M732">
            <v>30303911</v>
          </cell>
        </row>
        <row r="733">
          <cell r="C733" t="str">
            <v>SL 30</v>
          </cell>
          <cell r="D733">
            <v>0</v>
          </cell>
          <cell r="E733">
            <v>30</v>
          </cell>
          <cell r="F733" t="str">
            <v>Half</v>
          </cell>
          <cell r="G733">
            <v>131218</v>
          </cell>
          <cell r="H733">
            <v>0</v>
          </cell>
          <cell r="I733">
            <v>131218</v>
          </cell>
          <cell r="J733">
            <v>0</v>
          </cell>
          <cell r="K733">
            <v>0</v>
          </cell>
          <cell r="L733">
            <v>0</v>
          </cell>
          <cell r="M733">
            <v>131218</v>
          </cell>
        </row>
        <row r="734">
          <cell r="C734" t="str">
            <v>NONE</v>
          </cell>
          <cell r="D734">
            <v>0</v>
          </cell>
          <cell r="E734">
            <v>2</v>
          </cell>
          <cell r="F734">
            <v>0</v>
          </cell>
          <cell r="G734">
            <v>68224</v>
          </cell>
          <cell r="H734">
            <v>0</v>
          </cell>
          <cell r="I734">
            <v>0</v>
          </cell>
          <cell r="J734">
            <v>68224</v>
          </cell>
          <cell r="K734">
            <v>0</v>
          </cell>
          <cell r="L734">
            <v>0</v>
          </cell>
          <cell r="M734">
            <v>0</v>
          </cell>
        </row>
        <row r="735">
          <cell r="C735" t="str">
            <v>SL 6</v>
          </cell>
          <cell r="D735">
            <v>0</v>
          </cell>
          <cell r="E735">
            <v>6</v>
          </cell>
          <cell r="F735" t="str">
            <v>Half</v>
          </cell>
          <cell r="G735">
            <v>1736073</v>
          </cell>
          <cell r="H735">
            <v>-2506</v>
          </cell>
          <cell r="I735">
            <v>1736073</v>
          </cell>
          <cell r="J735">
            <v>0</v>
          </cell>
          <cell r="K735">
            <v>0</v>
          </cell>
          <cell r="L735">
            <v>0</v>
          </cell>
          <cell r="M735">
            <v>1733567</v>
          </cell>
        </row>
        <row r="736">
          <cell r="C736" t="str">
            <v>DDB 50</v>
          </cell>
          <cell r="D736">
            <v>0</v>
          </cell>
          <cell r="E736">
            <v>50</v>
          </cell>
          <cell r="F736" t="str">
            <v>Half</v>
          </cell>
          <cell r="G736">
            <v>77158</v>
          </cell>
          <cell r="H736">
            <v>0</v>
          </cell>
          <cell r="I736">
            <v>-160334</v>
          </cell>
          <cell r="J736">
            <v>237492</v>
          </cell>
          <cell r="K736">
            <v>0</v>
          </cell>
          <cell r="L736">
            <v>15322</v>
          </cell>
          <cell r="M736">
            <v>-145012</v>
          </cell>
        </row>
        <row r="737">
          <cell r="C737" t="str">
            <v>SL 10</v>
          </cell>
          <cell r="D737">
            <v>0</v>
          </cell>
          <cell r="E737">
            <v>10</v>
          </cell>
          <cell r="F737" t="str">
            <v>Half</v>
          </cell>
          <cell r="G737">
            <v>337685</v>
          </cell>
          <cell r="H737">
            <v>0</v>
          </cell>
          <cell r="I737">
            <v>337685</v>
          </cell>
          <cell r="J737">
            <v>0</v>
          </cell>
          <cell r="K737">
            <v>0</v>
          </cell>
          <cell r="L737">
            <v>0</v>
          </cell>
          <cell r="M737">
            <v>337685</v>
          </cell>
        </row>
        <row r="738">
          <cell r="C738" t="str">
            <v>NONE</v>
          </cell>
          <cell r="D738">
            <v>0</v>
          </cell>
          <cell r="E738">
            <v>2</v>
          </cell>
          <cell r="F738">
            <v>0</v>
          </cell>
          <cell r="G738">
            <v>350383</v>
          </cell>
          <cell r="H738">
            <v>0</v>
          </cell>
          <cell r="I738">
            <v>0</v>
          </cell>
          <cell r="J738">
            <v>350383</v>
          </cell>
          <cell r="K738">
            <v>0</v>
          </cell>
          <cell r="L738">
            <v>0</v>
          </cell>
          <cell r="M738">
            <v>0</v>
          </cell>
        </row>
        <row r="739">
          <cell r="C739" t="str">
            <v>SL 28</v>
          </cell>
          <cell r="D739">
            <v>0</v>
          </cell>
          <cell r="E739">
            <v>28</v>
          </cell>
          <cell r="F739" t="str">
            <v>Half</v>
          </cell>
          <cell r="G739">
            <v>197549</v>
          </cell>
          <cell r="H739">
            <v>0</v>
          </cell>
          <cell r="I739">
            <v>197549</v>
          </cell>
          <cell r="J739">
            <v>0</v>
          </cell>
          <cell r="K739">
            <v>0</v>
          </cell>
          <cell r="L739">
            <v>0</v>
          </cell>
          <cell r="M739">
            <v>197549</v>
          </cell>
        </row>
        <row r="740">
          <cell r="C740" t="str">
            <v>NONE</v>
          </cell>
          <cell r="D740">
            <v>0</v>
          </cell>
          <cell r="E740">
            <v>2</v>
          </cell>
          <cell r="F740">
            <v>0</v>
          </cell>
          <cell r="G740">
            <v>90996</v>
          </cell>
          <cell r="H740">
            <v>0</v>
          </cell>
          <cell r="I740">
            <v>0</v>
          </cell>
          <cell r="J740">
            <v>90996</v>
          </cell>
          <cell r="K740">
            <v>0</v>
          </cell>
          <cell r="L740">
            <v>0</v>
          </cell>
          <cell r="M740">
            <v>0</v>
          </cell>
        </row>
        <row r="741">
          <cell r="C741" t="str">
            <v>NONE</v>
          </cell>
          <cell r="D741">
            <v>0</v>
          </cell>
          <cell r="E741">
            <v>2</v>
          </cell>
          <cell r="F741">
            <v>0</v>
          </cell>
          <cell r="G741">
            <v>32233</v>
          </cell>
          <cell r="H741">
            <v>0</v>
          </cell>
          <cell r="I741">
            <v>0</v>
          </cell>
          <cell r="J741">
            <v>32233</v>
          </cell>
          <cell r="K741">
            <v>0</v>
          </cell>
          <cell r="L741">
            <v>0</v>
          </cell>
          <cell r="M741">
            <v>0</v>
          </cell>
        </row>
        <row r="742">
          <cell r="C742" t="str">
            <v>SL 45</v>
          </cell>
          <cell r="D742">
            <v>2.9399999999999999E-2</v>
          </cell>
          <cell r="E742">
            <v>45</v>
          </cell>
          <cell r="F742" t="str">
            <v>Half</v>
          </cell>
          <cell r="G742">
            <v>139590</v>
          </cell>
          <cell r="H742">
            <v>0</v>
          </cell>
          <cell r="I742">
            <v>106551</v>
          </cell>
          <cell r="J742">
            <v>33039</v>
          </cell>
          <cell r="K742">
            <v>0</v>
          </cell>
          <cell r="L742">
            <v>3147</v>
          </cell>
          <cell r="M742">
            <v>109697</v>
          </cell>
        </row>
        <row r="743">
          <cell r="C743" t="str">
            <v>DDB 30</v>
          </cell>
          <cell r="D743">
            <v>5.9999999999999995E-4</v>
          </cell>
          <cell r="E743">
            <v>30</v>
          </cell>
          <cell r="F743" t="str">
            <v>Half</v>
          </cell>
          <cell r="G743">
            <v>10339234</v>
          </cell>
          <cell r="H743">
            <v>0</v>
          </cell>
          <cell r="I743">
            <v>10333182</v>
          </cell>
          <cell r="J743">
            <v>0</v>
          </cell>
          <cell r="K743">
            <v>0</v>
          </cell>
          <cell r="L743">
            <v>0</v>
          </cell>
          <cell r="M743">
            <v>10333182</v>
          </cell>
        </row>
        <row r="744">
          <cell r="C744" t="str">
            <v>SL 30</v>
          </cell>
          <cell r="D744">
            <v>0</v>
          </cell>
          <cell r="E744">
            <v>30</v>
          </cell>
          <cell r="F744" t="str">
            <v>Half</v>
          </cell>
          <cell r="G744">
            <v>225301</v>
          </cell>
          <cell r="H744">
            <v>0</v>
          </cell>
          <cell r="I744">
            <v>225301</v>
          </cell>
          <cell r="J744">
            <v>0</v>
          </cell>
          <cell r="K744">
            <v>0</v>
          </cell>
          <cell r="L744">
            <v>0</v>
          </cell>
          <cell r="M744">
            <v>225301</v>
          </cell>
        </row>
        <row r="745">
          <cell r="C745" t="str">
            <v>NONE</v>
          </cell>
          <cell r="D745">
            <v>0</v>
          </cell>
          <cell r="E745">
            <v>2</v>
          </cell>
          <cell r="F745">
            <v>0</v>
          </cell>
          <cell r="G745">
            <v>29626</v>
          </cell>
          <cell r="H745">
            <v>0</v>
          </cell>
          <cell r="I745">
            <v>0</v>
          </cell>
          <cell r="J745">
            <v>29626</v>
          </cell>
          <cell r="K745">
            <v>0</v>
          </cell>
          <cell r="L745">
            <v>0</v>
          </cell>
          <cell r="M745">
            <v>0</v>
          </cell>
        </row>
        <row r="746">
          <cell r="C746" t="str">
            <v>NONE</v>
          </cell>
          <cell r="D746">
            <v>0</v>
          </cell>
          <cell r="E746">
            <v>2</v>
          </cell>
          <cell r="F746">
            <v>0</v>
          </cell>
          <cell r="G746">
            <v>34471</v>
          </cell>
          <cell r="H746">
            <v>0</v>
          </cell>
          <cell r="I746">
            <v>0</v>
          </cell>
          <cell r="J746">
            <v>34471</v>
          </cell>
          <cell r="K746">
            <v>0</v>
          </cell>
          <cell r="L746">
            <v>0</v>
          </cell>
          <cell r="M746">
            <v>0</v>
          </cell>
        </row>
        <row r="747">
          <cell r="C747" t="str">
            <v>NONE</v>
          </cell>
          <cell r="D747">
            <v>0</v>
          </cell>
          <cell r="E747">
            <v>2</v>
          </cell>
          <cell r="F747">
            <v>0</v>
          </cell>
          <cell r="G747">
            <v>105513</v>
          </cell>
          <cell r="H747">
            <v>0</v>
          </cell>
          <cell r="I747">
            <v>0</v>
          </cell>
          <cell r="J747">
            <v>105513</v>
          </cell>
          <cell r="K747">
            <v>0</v>
          </cell>
          <cell r="L747">
            <v>0</v>
          </cell>
          <cell r="M747">
            <v>0</v>
          </cell>
        </row>
        <row r="748">
          <cell r="C748" t="str">
            <v>ADR SYD 46</v>
          </cell>
          <cell r="D748">
            <v>0</v>
          </cell>
          <cell r="E748">
            <v>46</v>
          </cell>
          <cell r="F748" t="str">
            <v>Half</v>
          </cell>
          <cell r="G748">
            <v>29075</v>
          </cell>
          <cell r="H748">
            <v>0</v>
          </cell>
          <cell r="I748">
            <v>27117</v>
          </cell>
          <cell r="J748">
            <v>1958</v>
          </cell>
          <cell r="K748">
            <v>0</v>
          </cell>
          <cell r="L748">
            <v>313</v>
          </cell>
          <cell r="M748">
            <v>27430</v>
          </cell>
        </row>
        <row r="749">
          <cell r="C749" t="str">
            <v>ADR SL 46</v>
          </cell>
          <cell r="D749">
            <v>0</v>
          </cell>
          <cell r="E749">
            <v>46</v>
          </cell>
          <cell r="F749" t="str">
            <v>Half</v>
          </cell>
          <cell r="G749">
            <v>70577</v>
          </cell>
          <cell r="H749">
            <v>0</v>
          </cell>
          <cell r="I749">
            <v>52940</v>
          </cell>
          <cell r="J749">
            <v>70577</v>
          </cell>
          <cell r="K749">
            <v>0</v>
          </cell>
          <cell r="L749">
            <v>1534</v>
          </cell>
          <cell r="M749">
            <v>54474</v>
          </cell>
        </row>
        <row r="750">
          <cell r="C750" t="str">
            <v>ADR DDB 24</v>
          </cell>
          <cell r="D750">
            <v>0</v>
          </cell>
          <cell r="E750">
            <v>24</v>
          </cell>
          <cell r="F750" t="str">
            <v>Half</v>
          </cell>
          <cell r="G750">
            <v>22275616</v>
          </cell>
          <cell r="H750">
            <v>-128129</v>
          </cell>
          <cell r="I750">
            <v>22275616</v>
          </cell>
          <cell r="J750">
            <v>0</v>
          </cell>
          <cell r="K750">
            <v>0</v>
          </cell>
          <cell r="L750">
            <v>0</v>
          </cell>
          <cell r="M750">
            <v>22275616</v>
          </cell>
        </row>
        <row r="751">
          <cell r="C751" t="str">
            <v>ADR SYD 24</v>
          </cell>
          <cell r="D751">
            <v>0</v>
          </cell>
          <cell r="E751">
            <v>24</v>
          </cell>
          <cell r="F751" t="str">
            <v>Half</v>
          </cell>
          <cell r="G751">
            <v>10932207</v>
          </cell>
          <cell r="H751">
            <v>-58139</v>
          </cell>
          <cell r="I751">
            <v>10932207</v>
          </cell>
          <cell r="J751">
            <v>0</v>
          </cell>
          <cell r="K751">
            <v>0</v>
          </cell>
          <cell r="L751">
            <v>0</v>
          </cell>
          <cell r="M751">
            <v>10932207</v>
          </cell>
        </row>
        <row r="752">
          <cell r="C752" t="str">
            <v>NONE</v>
          </cell>
          <cell r="D752">
            <v>0</v>
          </cell>
          <cell r="E752">
            <v>2</v>
          </cell>
          <cell r="F752">
            <v>0</v>
          </cell>
          <cell r="G752">
            <v>265184</v>
          </cell>
          <cell r="H752">
            <v>0</v>
          </cell>
          <cell r="I752">
            <v>0</v>
          </cell>
          <cell r="J752">
            <v>265184</v>
          </cell>
          <cell r="K752">
            <v>0</v>
          </cell>
          <cell r="L752">
            <v>0</v>
          </cell>
          <cell r="M752">
            <v>0</v>
          </cell>
        </row>
        <row r="753">
          <cell r="C753" t="str">
            <v>ADR SYD 7</v>
          </cell>
          <cell r="D753">
            <v>0</v>
          </cell>
          <cell r="E753">
            <v>7</v>
          </cell>
          <cell r="F753" t="str">
            <v>Half</v>
          </cell>
          <cell r="G753">
            <v>2844738</v>
          </cell>
          <cell r="H753">
            <v>0</v>
          </cell>
          <cell r="I753">
            <v>2844738</v>
          </cell>
          <cell r="J753">
            <v>0</v>
          </cell>
          <cell r="K753">
            <v>0</v>
          </cell>
          <cell r="L753">
            <v>0</v>
          </cell>
          <cell r="M753">
            <v>2844738</v>
          </cell>
        </row>
        <row r="754">
          <cell r="C754" t="str">
            <v>ADR SYD 40</v>
          </cell>
          <cell r="D754">
            <v>0</v>
          </cell>
          <cell r="E754">
            <v>40</v>
          </cell>
          <cell r="F754" t="str">
            <v>Half</v>
          </cell>
          <cell r="G754">
            <v>146548</v>
          </cell>
          <cell r="H754">
            <v>-1548</v>
          </cell>
          <cell r="I754">
            <v>144265</v>
          </cell>
          <cell r="J754">
            <v>2283</v>
          </cell>
          <cell r="K754">
            <v>0</v>
          </cell>
          <cell r="L754">
            <v>698</v>
          </cell>
          <cell r="M754">
            <v>144963</v>
          </cell>
        </row>
        <row r="755">
          <cell r="C755" t="str">
            <v>ADR SYD 22.5</v>
          </cell>
          <cell r="D755">
            <v>0</v>
          </cell>
          <cell r="E755">
            <v>22.5</v>
          </cell>
          <cell r="F755" t="str">
            <v>Half</v>
          </cell>
          <cell r="G755">
            <v>650</v>
          </cell>
          <cell r="H755">
            <v>0</v>
          </cell>
          <cell r="I755">
            <v>650</v>
          </cell>
          <cell r="J755">
            <v>0</v>
          </cell>
          <cell r="K755">
            <v>0</v>
          </cell>
          <cell r="L755">
            <v>0</v>
          </cell>
          <cell r="M755">
            <v>650</v>
          </cell>
        </row>
        <row r="756">
          <cell r="C756" t="str">
            <v>ADR SYD 22.5</v>
          </cell>
          <cell r="D756">
            <v>0</v>
          </cell>
          <cell r="E756">
            <v>22.5</v>
          </cell>
          <cell r="F756" t="str">
            <v>Half</v>
          </cell>
          <cell r="G756">
            <v>5336928</v>
          </cell>
          <cell r="H756">
            <v>0</v>
          </cell>
          <cell r="I756">
            <v>5336928</v>
          </cell>
          <cell r="J756">
            <v>0</v>
          </cell>
          <cell r="K756">
            <v>0</v>
          </cell>
          <cell r="L756">
            <v>0</v>
          </cell>
          <cell r="M756">
            <v>5336928</v>
          </cell>
        </row>
        <row r="757">
          <cell r="C757" t="str">
            <v>ADR SYD 22.5</v>
          </cell>
          <cell r="D757">
            <v>0</v>
          </cell>
          <cell r="E757">
            <v>22.5</v>
          </cell>
          <cell r="F757" t="str">
            <v>Half</v>
          </cell>
          <cell r="G757">
            <v>6837268</v>
          </cell>
          <cell r="H757">
            <v>0</v>
          </cell>
          <cell r="I757">
            <v>6837268</v>
          </cell>
          <cell r="J757">
            <v>0</v>
          </cell>
          <cell r="K757">
            <v>0</v>
          </cell>
          <cell r="L757">
            <v>0</v>
          </cell>
          <cell r="M757">
            <v>6837268</v>
          </cell>
        </row>
        <row r="758">
          <cell r="C758" t="str">
            <v>ADR SYD 22.5</v>
          </cell>
          <cell r="D758">
            <v>0</v>
          </cell>
          <cell r="E758">
            <v>22.5</v>
          </cell>
          <cell r="F758" t="str">
            <v>Half</v>
          </cell>
          <cell r="G758">
            <v>6237131</v>
          </cell>
          <cell r="H758">
            <v>0</v>
          </cell>
          <cell r="I758">
            <v>6237131</v>
          </cell>
          <cell r="J758">
            <v>0</v>
          </cell>
          <cell r="K758">
            <v>0</v>
          </cell>
          <cell r="L758">
            <v>0</v>
          </cell>
          <cell r="M758">
            <v>6237131</v>
          </cell>
        </row>
        <row r="759">
          <cell r="C759" t="str">
            <v>ADR SYD 22.5</v>
          </cell>
          <cell r="D759">
            <v>0</v>
          </cell>
          <cell r="E759">
            <v>22.5</v>
          </cell>
          <cell r="F759" t="str">
            <v>Half</v>
          </cell>
          <cell r="G759">
            <v>42866</v>
          </cell>
          <cell r="H759">
            <v>0</v>
          </cell>
          <cell r="I759">
            <v>42866</v>
          </cell>
          <cell r="J759">
            <v>0</v>
          </cell>
          <cell r="K759">
            <v>0</v>
          </cell>
          <cell r="L759">
            <v>0</v>
          </cell>
          <cell r="M759">
            <v>42866</v>
          </cell>
        </row>
        <row r="760">
          <cell r="C760" t="str">
            <v>NONE</v>
          </cell>
          <cell r="D760">
            <v>0</v>
          </cell>
          <cell r="E760">
            <v>2</v>
          </cell>
          <cell r="F760">
            <v>0</v>
          </cell>
          <cell r="G760">
            <v>429548</v>
          </cell>
          <cell r="H760">
            <v>0</v>
          </cell>
          <cell r="I760">
            <v>0</v>
          </cell>
          <cell r="J760">
            <v>429548</v>
          </cell>
          <cell r="K760">
            <v>0</v>
          </cell>
          <cell r="L760">
            <v>0</v>
          </cell>
          <cell r="M760">
            <v>0</v>
          </cell>
        </row>
        <row r="761">
          <cell r="C761" t="str">
            <v>ADR SYD 22.5</v>
          </cell>
          <cell r="D761">
            <v>0</v>
          </cell>
          <cell r="E761">
            <v>22.5</v>
          </cell>
          <cell r="F761" t="str">
            <v>Half</v>
          </cell>
          <cell r="G761">
            <v>120434513</v>
          </cell>
          <cell r="H761">
            <v>-63031</v>
          </cell>
          <cell r="I761">
            <v>120434513</v>
          </cell>
          <cell r="J761">
            <v>0</v>
          </cell>
          <cell r="K761">
            <v>0</v>
          </cell>
          <cell r="L761">
            <v>0</v>
          </cell>
          <cell r="M761">
            <v>120434513</v>
          </cell>
        </row>
        <row r="762">
          <cell r="C762" t="str">
            <v>ADR SYD 22.5</v>
          </cell>
          <cell r="D762">
            <v>0</v>
          </cell>
          <cell r="E762">
            <v>22.5</v>
          </cell>
          <cell r="F762" t="str">
            <v>Half</v>
          </cell>
          <cell r="G762">
            <v>46853506</v>
          </cell>
          <cell r="H762">
            <v>-124126</v>
          </cell>
          <cell r="I762">
            <v>46853506</v>
          </cell>
          <cell r="J762">
            <v>0</v>
          </cell>
          <cell r="K762">
            <v>0</v>
          </cell>
          <cell r="L762">
            <v>0</v>
          </cell>
          <cell r="M762">
            <v>46853506</v>
          </cell>
        </row>
        <row r="763">
          <cell r="C763" t="str">
            <v>ADR SYD 22.5</v>
          </cell>
          <cell r="D763">
            <v>0</v>
          </cell>
          <cell r="E763">
            <v>22.5</v>
          </cell>
          <cell r="F763" t="str">
            <v>Half</v>
          </cell>
          <cell r="G763">
            <v>28592212</v>
          </cell>
          <cell r="H763">
            <v>0</v>
          </cell>
          <cell r="I763">
            <v>28592212</v>
          </cell>
          <cell r="J763">
            <v>0</v>
          </cell>
          <cell r="K763">
            <v>0</v>
          </cell>
          <cell r="L763">
            <v>0</v>
          </cell>
          <cell r="M763">
            <v>28592212</v>
          </cell>
        </row>
        <row r="764">
          <cell r="C764" t="str">
            <v>ADR SL 45</v>
          </cell>
          <cell r="D764">
            <v>0</v>
          </cell>
          <cell r="E764">
            <v>45</v>
          </cell>
          <cell r="F764" t="str">
            <v>Half</v>
          </cell>
          <cell r="G764">
            <v>172088</v>
          </cell>
          <cell r="H764">
            <v>-76</v>
          </cell>
          <cell r="I764">
            <v>135018</v>
          </cell>
          <cell r="J764">
            <v>172088</v>
          </cell>
          <cell r="K764">
            <v>0</v>
          </cell>
          <cell r="L764">
            <v>3824</v>
          </cell>
          <cell r="M764">
            <v>138842</v>
          </cell>
        </row>
        <row r="765">
          <cell r="C765" t="str">
            <v>ADR DB 150.45</v>
          </cell>
          <cell r="D765">
            <v>0</v>
          </cell>
          <cell r="E765">
            <v>45</v>
          </cell>
          <cell r="F765" t="str">
            <v>Half</v>
          </cell>
          <cell r="G765">
            <v>6455765</v>
          </cell>
          <cell r="H765">
            <v>-2475</v>
          </cell>
          <cell r="I765">
            <v>5209075</v>
          </cell>
          <cell r="J765">
            <v>1246690</v>
          </cell>
          <cell r="K765">
            <v>0</v>
          </cell>
          <cell r="L765">
            <v>118732</v>
          </cell>
          <cell r="M765">
            <v>5327807</v>
          </cell>
        </row>
        <row r="766">
          <cell r="C766" t="str">
            <v>NONE</v>
          </cell>
          <cell r="D766">
            <v>0</v>
          </cell>
          <cell r="E766">
            <v>2</v>
          </cell>
          <cell r="F766">
            <v>0</v>
          </cell>
          <cell r="G766">
            <v>995408</v>
          </cell>
          <cell r="H766">
            <v>0</v>
          </cell>
          <cell r="I766">
            <v>0</v>
          </cell>
          <cell r="J766">
            <v>995408</v>
          </cell>
          <cell r="K766">
            <v>0</v>
          </cell>
          <cell r="L766">
            <v>0</v>
          </cell>
          <cell r="M766">
            <v>0</v>
          </cell>
        </row>
        <row r="767">
          <cell r="C767" t="str">
            <v>ADR SYD 24</v>
          </cell>
          <cell r="D767">
            <v>0</v>
          </cell>
          <cell r="E767">
            <v>24</v>
          </cell>
          <cell r="F767" t="str">
            <v>Half</v>
          </cell>
          <cell r="G767">
            <v>40015871</v>
          </cell>
          <cell r="H767">
            <v>0</v>
          </cell>
          <cell r="I767">
            <v>40015871</v>
          </cell>
          <cell r="J767">
            <v>0</v>
          </cell>
          <cell r="K767">
            <v>0</v>
          </cell>
          <cell r="L767">
            <v>0</v>
          </cell>
          <cell r="M767">
            <v>40015871</v>
          </cell>
        </row>
        <row r="768">
          <cell r="C768" t="str">
            <v>ADR SYD 84</v>
          </cell>
          <cell r="D768">
            <v>0</v>
          </cell>
          <cell r="E768">
            <v>84</v>
          </cell>
          <cell r="F768" t="str">
            <v>Half</v>
          </cell>
          <cell r="G768">
            <v>183260</v>
          </cell>
          <cell r="H768">
            <v>0</v>
          </cell>
          <cell r="I768">
            <v>119161</v>
          </cell>
          <cell r="J768">
            <v>64099</v>
          </cell>
          <cell r="K768">
            <v>0</v>
          </cell>
          <cell r="L768">
            <v>2538</v>
          </cell>
          <cell r="M768">
            <v>121700</v>
          </cell>
        </row>
        <row r="769">
          <cell r="C769" t="str">
            <v>ADR SL 84</v>
          </cell>
          <cell r="D769">
            <v>0</v>
          </cell>
          <cell r="E769">
            <v>84</v>
          </cell>
          <cell r="F769" t="str">
            <v>Half</v>
          </cell>
          <cell r="G769">
            <v>3413911</v>
          </cell>
          <cell r="H769">
            <v>0</v>
          </cell>
          <cell r="I769">
            <v>1402146</v>
          </cell>
          <cell r="J769">
            <v>3413911</v>
          </cell>
          <cell r="K769">
            <v>0</v>
          </cell>
          <cell r="L769">
            <v>40642</v>
          </cell>
          <cell r="M769">
            <v>1442788</v>
          </cell>
        </row>
        <row r="770">
          <cell r="C770">
            <v>0</v>
          </cell>
          <cell r="D770">
            <v>0</v>
          </cell>
          <cell r="E770">
            <v>0</v>
          </cell>
          <cell r="F770" t="str">
            <v>Vintage Totals :</v>
          </cell>
          <cell r="G770">
            <v>346976132</v>
          </cell>
          <cell r="H770">
            <v>-623151</v>
          </cell>
          <cell r="I770">
            <v>340916463</v>
          </cell>
          <cell r="J770">
            <v>7643721</v>
          </cell>
          <cell r="K770">
            <v>0</v>
          </cell>
          <cell r="L770">
            <v>186750</v>
          </cell>
          <cell r="M770">
            <v>340888608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</row>
        <row r="772">
          <cell r="C772" t="str">
            <v>DDB 30</v>
          </cell>
          <cell r="D772">
            <v>0</v>
          </cell>
          <cell r="E772">
            <v>30</v>
          </cell>
          <cell r="F772" t="str">
            <v>Half</v>
          </cell>
          <cell r="G772">
            <v>32283343</v>
          </cell>
          <cell r="H772">
            <v>-139968</v>
          </cell>
          <cell r="I772">
            <v>32283343</v>
          </cell>
          <cell r="J772">
            <v>0</v>
          </cell>
          <cell r="K772">
            <v>0</v>
          </cell>
          <cell r="L772">
            <v>0</v>
          </cell>
          <cell r="M772">
            <v>32177321</v>
          </cell>
        </row>
        <row r="773">
          <cell r="C773" t="str">
            <v>SL 30</v>
          </cell>
          <cell r="D773">
            <v>0</v>
          </cell>
          <cell r="E773">
            <v>30</v>
          </cell>
          <cell r="F773" t="str">
            <v>Half</v>
          </cell>
          <cell r="G773">
            <v>113107</v>
          </cell>
          <cell r="H773">
            <v>0</v>
          </cell>
          <cell r="I773">
            <v>113107</v>
          </cell>
          <cell r="J773">
            <v>0</v>
          </cell>
          <cell r="K773">
            <v>0</v>
          </cell>
          <cell r="L773">
            <v>0</v>
          </cell>
          <cell r="M773">
            <v>113107</v>
          </cell>
        </row>
        <row r="774">
          <cell r="C774" t="str">
            <v>NONE</v>
          </cell>
          <cell r="D774">
            <v>0</v>
          </cell>
          <cell r="E774">
            <v>2</v>
          </cell>
          <cell r="F774">
            <v>0</v>
          </cell>
          <cell r="G774">
            <v>48580</v>
          </cell>
          <cell r="H774">
            <v>0</v>
          </cell>
          <cell r="I774">
            <v>0</v>
          </cell>
          <cell r="J774">
            <v>48580</v>
          </cell>
          <cell r="K774">
            <v>0</v>
          </cell>
          <cell r="L774">
            <v>0</v>
          </cell>
          <cell r="M774">
            <v>0</v>
          </cell>
        </row>
        <row r="775">
          <cell r="C775" t="str">
            <v>DDB 50</v>
          </cell>
          <cell r="D775">
            <v>0</v>
          </cell>
          <cell r="E775">
            <v>50</v>
          </cell>
          <cell r="F775" t="str">
            <v>Half</v>
          </cell>
          <cell r="G775">
            <v>1641552</v>
          </cell>
          <cell r="H775">
            <v>0</v>
          </cell>
          <cell r="I775">
            <v>1046250</v>
          </cell>
          <cell r="J775">
            <v>595302</v>
          </cell>
          <cell r="K775">
            <v>0</v>
          </cell>
          <cell r="L775">
            <v>36079</v>
          </cell>
          <cell r="M775">
            <v>1082329</v>
          </cell>
        </row>
        <row r="776">
          <cell r="C776" t="str">
            <v>DDB 30</v>
          </cell>
          <cell r="D776">
            <v>0</v>
          </cell>
          <cell r="E776">
            <v>30</v>
          </cell>
          <cell r="F776" t="str">
            <v>Half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</row>
        <row r="777">
          <cell r="C777" t="str">
            <v>DDB 10</v>
          </cell>
          <cell r="D777">
            <v>0</v>
          </cell>
          <cell r="E777">
            <v>10</v>
          </cell>
          <cell r="F777" t="str">
            <v>Half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</row>
        <row r="778">
          <cell r="C778" t="str">
            <v>NONE</v>
          </cell>
          <cell r="D778">
            <v>0</v>
          </cell>
          <cell r="E778">
            <v>2</v>
          </cell>
          <cell r="F778">
            <v>0</v>
          </cell>
          <cell r="G778">
            <v>137086</v>
          </cell>
          <cell r="H778">
            <v>0</v>
          </cell>
          <cell r="I778">
            <v>0</v>
          </cell>
          <cell r="J778">
            <v>137086</v>
          </cell>
          <cell r="K778">
            <v>0</v>
          </cell>
          <cell r="L778">
            <v>0</v>
          </cell>
          <cell r="M778">
            <v>0</v>
          </cell>
        </row>
        <row r="779">
          <cell r="C779" t="str">
            <v>DDB 28</v>
          </cell>
          <cell r="D779">
            <v>4.8899999999999999E-2</v>
          </cell>
          <cell r="E779">
            <v>28</v>
          </cell>
          <cell r="F779" t="str">
            <v>Half</v>
          </cell>
          <cell r="G779">
            <v>475951</v>
          </cell>
          <cell r="H779">
            <v>-141</v>
          </cell>
          <cell r="I779">
            <v>453808</v>
          </cell>
          <cell r="J779">
            <v>0</v>
          </cell>
          <cell r="K779">
            <v>0</v>
          </cell>
          <cell r="L779">
            <v>6</v>
          </cell>
          <cell r="M779">
            <v>453730</v>
          </cell>
        </row>
        <row r="780">
          <cell r="C780" t="str">
            <v>DDB 28</v>
          </cell>
          <cell r="D780">
            <v>5.0099999999999999E-2</v>
          </cell>
          <cell r="E780">
            <v>28</v>
          </cell>
          <cell r="F780" t="str">
            <v>Half</v>
          </cell>
          <cell r="G780">
            <v>122614979</v>
          </cell>
          <cell r="H780">
            <v>-30189</v>
          </cell>
          <cell r="I780">
            <v>116552614</v>
          </cell>
          <cell r="J780">
            <v>0</v>
          </cell>
          <cell r="K780">
            <v>0</v>
          </cell>
          <cell r="L780">
            <v>1323</v>
          </cell>
          <cell r="M780">
            <v>116536043</v>
          </cell>
        </row>
        <row r="781">
          <cell r="C781" t="str">
            <v>SL 28</v>
          </cell>
          <cell r="D781">
            <v>0</v>
          </cell>
          <cell r="E781">
            <v>28</v>
          </cell>
          <cell r="F781" t="str">
            <v>Half</v>
          </cell>
          <cell r="G781">
            <v>4225</v>
          </cell>
          <cell r="H781">
            <v>0</v>
          </cell>
          <cell r="I781">
            <v>4225</v>
          </cell>
          <cell r="J781">
            <v>0</v>
          </cell>
          <cell r="K781">
            <v>0</v>
          </cell>
          <cell r="L781">
            <v>0</v>
          </cell>
          <cell r="M781">
            <v>4225</v>
          </cell>
        </row>
        <row r="782">
          <cell r="C782" t="str">
            <v>SL 45</v>
          </cell>
          <cell r="D782">
            <v>0.1022</v>
          </cell>
          <cell r="E782">
            <v>45</v>
          </cell>
          <cell r="F782" t="str">
            <v>Half</v>
          </cell>
          <cell r="G782">
            <v>142427</v>
          </cell>
          <cell r="H782">
            <v>0</v>
          </cell>
          <cell r="I782">
            <v>96983</v>
          </cell>
          <cell r="J782">
            <v>45445</v>
          </cell>
          <cell r="K782">
            <v>0</v>
          </cell>
          <cell r="L782">
            <v>3952</v>
          </cell>
          <cell r="M782">
            <v>100935</v>
          </cell>
        </row>
        <row r="783">
          <cell r="C783" t="str">
            <v>DDB 6</v>
          </cell>
          <cell r="D783">
            <v>0</v>
          </cell>
          <cell r="E783">
            <v>6</v>
          </cell>
          <cell r="F783" t="str">
            <v>Half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</row>
        <row r="784">
          <cell r="C784" t="str">
            <v>DDB 30</v>
          </cell>
          <cell r="D784">
            <v>0</v>
          </cell>
          <cell r="E784">
            <v>30</v>
          </cell>
          <cell r="F784" t="str">
            <v>Half</v>
          </cell>
          <cell r="G784">
            <v>3647100</v>
          </cell>
          <cell r="H784">
            <v>0</v>
          </cell>
          <cell r="I784">
            <v>3647100</v>
          </cell>
          <cell r="J784">
            <v>0</v>
          </cell>
          <cell r="K784">
            <v>0</v>
          </cell>
          <cell r="L784">
            <v>0</v>
          </cell>
          <cell r="M784">
            <v>3647100</v>
          </cell>
        </row>
        <row r="785">
          <cell r="C785" t="str">
            <v>SL 30</v>
          </cell>
          <cell r="D785">
            <v>0</v>
          </cell>
          <cell r="E785">
            <v>30</v>
          </cell>
          <cell r="F785" t="str">
            <v>Half</v>
          </cell>
          <cell r="G785">
            <v>3916</v>
          </cell>
          <cell r="H785">
            <v>0</v>
          </cell>
          <cell r="I785">
            <v>3916</v>
          </cell>
          <cell r="J785">
            <v>0</v>
          </cell>
          <cell r="K785">
            <v>0</v>
          </cell>
          <cell r="L785">
            <v>0</v>
          </cell>
          <cell r="M785">
            <v>3916</v>
          </cell>
        </row>
        <row r="786">
          <cell r="C786" t="str">
            <v>NONE</v>
          </cell>
          <cell r="D786">
            <v>0</v>
          </cell>
          <cell r="E786">
            <v>2</v>
          </cell>
          <cell r="F786">
            <v>0</v>
          </cell>
          <cell r="G786">
            <v>48898</v>
          </cell>
          <cell r="H786">
            <v>0</v>
          </cell>
          <cell r="I786">
            <v>0</v>
          </cell>
          <cell r="J786">
            <v>48898</v>
          </cell>
          <cell r="K786">
            <v>0</v>
          </cell>
          <cell r="L786">
            <v>0</v>
          </cell>
          <cell r="M786">
            <v>0</v>
          </cell>
        </row>
        <row r="787">
          <cell r="C787" t="str">
            <v>NONE</v>
          </cell>
          <cell r="D787">
            <v>0</v>
          </cell>
          <cell r="E787">
            <v>2</v>
          </cell>
          <cell r="F787">
            <v>0</v>
          </cell>
          <cell r="G787">
            <v>14535</v>
          </cell>
          <cell r="H787">
            <v>0</v>
          </cell>
          <cell r="I787">
            <v>0</v>
          </cell>
          <cell r="J787">
            <v>14535</v>
          </cell>
          <cell r="K787">
            <v>0</v>
          </cell>
          <cell r="L787">
            <v>0</v>
          </cell>
          <cell r="M787">
            <v>0</v>
          </cell>
        </row>
        <row r="788">
          <cell r="C788" t="str">
            <v>ADR SYD 8</v>
          </cell>
          <cell r="D788">
            <v>0</v>
          </cell>
          <cell r="E788">
            <v>8</v>
          </cell>
          <cell r="F788" t="str">
            <v>Half</v>
          </cell>
          <cell r="G788">
            <v>8530950</v>
          </cell>
          <cell r="H788">
            <v>0</v>
          </cell>
          <cell r="I788">
            <v>8530950</v>
          </cell>
          <cell r="J788">
            <v>0</v>
          </cell>
          <cell r="K788">
            <v>0</v>
          </cell>
          <cell r="L788">
            <v>0</v>
          </cell>
          <cell r="M788">
            <v>8530950</v>
          </cell>
        </row>
        <row r="789">
          <cell r="C789" t="str">
            <v>NONE</v>
          </cell>
          <cell r="D789">
            <v>0</v>
          </cell>
          <cell r="E789">
            <v>2</v>
          </cell>
          <cell r="F789">
            <v>0</v>
          </cell>
          <cell r="G789">
            <v>104517</v>
          </cell>
          <cell r="H789">
            <v>0</v>
          </cell>
          <cell r="I789">
            <v>0</v>
          </cell>
          <cell r="J789">
            <v>104517</v>
          </cell>
          <cell r="K789">
            <v>0</v>
          </cell>
          <cell r="L789">
            <v>0</v>
          </cell>
          <cell r="M789">
            <v>0</v>
          </cell>
        </row>
        <row r="790">
          <cell r="C790" t="str">
            <v>ADR SYD 46</v>
          </cell>
          <cell r="D790">
            <v>0</v>
          </cell>
          <cell r="E790">
            <v>46</v>
          </cell>
          <cell r="F790" t="str">
            <v>Half</v>
          </cell>
          <cell r="G790">
            <v>11247</v>
          </cell>
          <cell r="H790">
            <v>0</v>
          </cell>
          <cell r="I790">
            <v>10368</v>
          </cell>
          <cell r="J790">
            <v>879</v>
          </cell>
          <cell r="K790">
            <v>0</v>
          </cell>
          <cell r="L790">
            <v>130</v>
          </cell>
          <cell r="M790">
            <v>10498</v>
          </cell>
        </row>
        <row r="791">
          <cell r="C791" t="str">
            <v>ADR SL 46</v>
          </cell>
          <cell r="D791">
            <v>0</v>
          </cell>
          <cell r="E791">
            <v>46</v>
          </cell>
          <cell r="F791" t="str">
            <v>Half</v>
          </cell>
          <cell r="G791">
            <v>522347</v>
          </cell>
          <cell r="H791">
            <v>0</v>
          </cell>
          <cell r="I791">
            <v>380464</v>
          </cell>
          <cell r="J791">
            <v>522347</v>
          </cell>
          <cell r="K791">
            <v>0</v>
          </cell>
          <cell r="L791">
            <v>11355</v>
          </cell>
          <cell r="M791">
            <v>391819</v>
          </cell>
        </row>
        <row r="792">
          <cell r="C792" t="str">
            <v>ADR DDB 24</v>
          </cell>
          <cell r="D792">
            <v>0</v>
          </cell>
          <cell r="E792">
            <v>24</v>
          </cell>
          <cell r="F792" t="str">
            <v>Half</v>
          </cell>
          <cell r="G792">
            <v>22415726</v>
          </cell>
          <cell r="H792">
            <v>-91120</v>
          </cell>
          <cell r="I792">
            <v>22415726</v>
          </cell>
          <cell r="J792">
            <v>0</v>
          </cell>
          <cell r="K792">
            <v>0</v>
          </cell>
          <cell r="L792">
            <v>0</v>
          </cell>
          <cell r="M792">
            <v>22415726</v>
          </cell>
        </row>
        <row r="793">
          <cell r="C793" t="str">
            <v>ADR SYD 24</v>
          </cell>
          <cell r="D793">
            <v>0</v>
          </cell>
          <cell r="E793">
            <v>24</v>
          </cell>
          <cell r="F793" t="str">
            <v>Half</v>
          </cell>
          <cell r="G793">
            <v>9306063</v>
          </cell>
          <cell r="H793">
            <v>-34224</v>
          </cell>
          <cell r="I793">
            <v>9306063</v>
          </cell>
          <cell r="J793">
            <v>0</v>
          </cell>
          <cell r="K793">
            <v>0</v>
          </cell>
          <cell r="L793">
            <v>0</v>
          </cell>
          <cell r="M793">
            <v>9306063</v>
          </cell>
        </row>
        <row r="794">
          <cell r="C794" t="str">
            <v>NONE</v>
          </cell>
          <cell r="D794">
            <v>0</v>
          </cell>
          <cell r="E794">
            <v>2</v>
          </cell>
          <cell r="F794">
            <v>0</v>
          </cell>
          <cell r="G794">
            <v>85961</v>
          </cell>
          <cell r="H794">
            <v>0</v>
          </cell>
          <cell r="I794">
            <v>0</v>
          </cell>
          <cell r="J794">
            <v>85961</v>
          </cell>
          <cell r="K794">
            <v>0</v>
          </cell>
          <cell r="L794">
            <v>0</v>
          </cell>
          <cell r="M794">
            <v>0</v>
          </cell>
        </row>
        <row r="795">
          <cell r="C795" t="str">
            <v>ADR SYD 40</v>
          </cell>
          <cell r="D795">
            <v>0</v>
          </cell>
          <cell r="E795">
            <v>40</v>
          </cell>
          <cell r="F795" t="str">
            <v>Half</v>
          </cell>
          <cell r="G795">
            <v>271914</v>
          </cell>
          <cell r="H795">
            <v>0</v>
          </cell>
          <cell r="I795">
            <v>264506</v>
          </cell>
          <cell r="J795">
            <v>7408</v>
          </cell>
          <cell r="K795">
            <v>0</v>
          </cell>
          <cell r="L795">
            <v>1965</v>
          </cell>
          <cell r="M795">
            <v>266471</v>
          </cell>
        </row>
        <row r="796">
          <cell r="C796" t="str">
            <v>ADR SYD 22.5</v>
          </cell>
          <cell r="D796">
            <v>0</v>
          </cell>
          <cell r="E796">
            <v>22.5</v>
          </cell>
          <cell r="F796" t="str">
            <v>Half</v>
          </cell>
          <cell r="G796">
            <v>731128</v>
          </cell>
          <cell r="H796">
            <v>0</v>
          </cell>
          <cell r="I796">
            <v>731128</v>
          </cell>
          <cell r="J796">
            <v>0</v>
          </cell>
          <cell r="K796">
            <v>0</v>
          </cell>
          <cell r="L796">
            <v>0</v>
          </cell>
          <cell r="M796">
            <v>731128</v>
          </cell>
        </row>
        <row r="797">
          <cell r="C797" t="str">
            <v>ADR SYD 22.5</v>
          </cell>
          <cell r="D797">
            <v>0</v>
          </cell>
          <cell r="E797">
            <v>22.5</v>
          </cell>
          <cell r="F797" t="str">
            <v>Half</v>
          </cell>
          <cell r="G797">
            <v>936665</v>
          </cell>
          <cell r="H797">
            <v>0</v>
          </cell>
          <cell r="I797">
            <v>936665</v>
          </cell>
          <cell r="J797">
            <v>0</v>
          </cell>
          <cell r="K797">
            <v>0</v>
          </cell>
          <cell r="L797">
            <v>0</v>
          </cell>
          <cell r="M797">
            <v>936665</v>
          </cell>
        </row>
        <row r="798">
          <cell r="C798" t="str">
            <v>ADR SYD 22.5</v>
          </cell>
          <cell r="D798">
            <v>0</v>
          </cell>
          <cell r="E798">
            <v>22.5</v>
          </cell>
          <cell r="F798" t="str">
            <v>Half</v>
          </cell>
          <cell r="G798">
            <v>854449</v>
          </cell>
          <cell r="H798">
            <v>0</v>
          </cell>
          <cell r="I798">
            <v>854449</v>
          </cell>
          <cell r="J798">
            <v>0</v>
          </cell>
          <cell r="K798">
            <v>0</v>
          </cell>
          <cell r="L798">
            <v>0</v>
          </cell>
          <cell r="M798">
            <v>854449</v>
          </cell>
        </row>
        <row r="799">
          <cell r="C799" t="str">
            <v>NONE</v>
          </cell>
          <cell r="D799">
            <v>0</v>
          </cell>
          <cell r="E799">
            <v>2</v>
          </cell>
          <cell r="F799">
            <v>0</v>
          </cell>
          <cell r="G799">
            <v>1854365</v>
          </cell>
          <cell r="H799">
            <v>0</v>
          </cell>
          <cell r="I799">
            <v>0</v>
          </cell>
          <cell r="J799">
            <v>1854365</v>
          </cell>
          <cell r="K799">
            <v>0</v>
          </cell>
          <cell r="L799">
            <v>0</v>
          </cell>
          <cell r="M799">
            <v>0</v>
          </cell>
        </row>
        <row r="800">
          <cell r="C800" t="str">
            <v>ADR SYD 22.5</v>
          </cell>
          <cell r="D800">
            <v>0</v>
          </cell>
          <cell r="E800">
            <v>22.5</v>
          </cell>
          <cell r="F800" t="str">
            <v>Half</v>
          </cell>
          <cell r="G800">
            <v>16498813</v>
          </cell>
          <cell r="H800">
            <v>0</v>
          </cell>
          <cell r="I800">
            <v>16498813</v>
          </cell>
          <cell r="J800">
            <v>0</v>
          </cell>
          <cell r="K800">
            <v>0</v>
          </cell>
          <cell r="L800">
            <v>0</v>
          </cell>
          <cell r="M800">
            <v>16498813</v>
          </cell>
        </row>
        <row r="801">
          <cell r="C801" t="str">
            <v>ADR SYD 22.5</v>
          </cell>
          <cell r="D801">
            <v>0</v>
          </cell>
          <cell r="E801">
            <v>22.5</v>
          </cell>
          <cell r="F801" t="str">
            <v>Half</v>
          </cell>
          <cell r="G801">
            <v>6418653</v>
          </cell>
          <cell r="H801">
            <v>-16636</v>
          </cell>
          <cell r="I801">
            <v>6418653</v>
          </cell>
          <cell r="J801">
            <v>0</v>
          </cell>
          <cell r="K801">
            <v>0</v>
          </cell>
          <cell r="L801">
            <v>0</v>
          </cell>
          <cell r="M801">
            <v>6418653</v>
          </cell>
        </row>
        <row r="802">
          <cell r="C802" t="str">
            <v>ADR SYD 22.5</v>
          </cell>
          <cell r="D802">
            <v>0</v>
          </cell>
          <cell r="E802">
            <v>22.5</v>
          </cell>
          <cell r="F802" t="str">
            <v>Half</v>
          </cell>
          <cell r="G802">
            <v>3916963</v>
          </cell>
          <cell r="H802">
            <v>0</v>
          </cell>
          <cell r="I802">
            <v>3916963</v>
          </cell>
          <cell r="J802">
            <v>0</v>
          </cell>
          <cell r="K802">
            <v>0</v>
          </cell>
          <cell r="L802">
            <v>0</v>
          </cell>
          <cell r="M802">
            <v>3916963</v>
          </cell>
        </row>
        <row r="803">
          <cell r="C803" t="str">
            <v>ADR DB 150.45</v>
          </cell>
          <cell r="D803">
            <v>0</v>
          </cell>
          <cell r="E803">
            <v>45</v>
          </cell>
          <cell r="F803" t="str">
            <v>Half</v>
          </cell>
          <cell r="G803">
            <v>7846610</v>
          </cell>
          <cell r="H803">
            <v>-13187</v>
          </cell>
          <cell r="I803">
            <v>6059754</v>
          </cell>
          <cell r="J803">
            <v>1786856</v>
          </cell>
          <cell r="K803">
            <v>0</v>
          </cell>
          <cell r="L803">
            <v>155379</v>
          </cell>
          <cell r="M803">
            <v>6215133</v>
          </cell>
        </row>
        <row r="804">
          <cell r="C804" t="str">
            <v>NONE</v>
          </cell>
          <cell r="D804">
            <v>0</v>
          </cell>
          <cell r="E804">
            <v>2</v>
          </cell>
          <cell r="F804">
            <v>0</v>
          </cell>
          <cell r="G804">
            <v>883951</v>
          </cell>
          <cell r="H804">
            <v>0</v>
          </cell>
          <cell r="I804">
            <v>0</v>
          </cell>
          <cell r="J804">
            <v>883951</v>
          </cell>
          <cell r="K804">
            <v>0</v>
          </cell>
          <cell r="L804">
            <v>0</v>
          </cell>
          <cell r="M804">
            <v>0</v>
          </cell>
        </row>
        <row r="805">
          <cell r="C805" t="str">
            <v>ADR SYD 24</v>
          </cell>
          <cell r="D805">
            <v>0</v>
          </cell>
          <cell r="E805">
            <v>24</v>
          </cell>
          <cell r="F805" t="str">
            <v>Half</v>
          </cell>
          <cell r="G805">
            <v>38149847</v>
          </cell>
          <cell r="H805">
            <v>-378933</v>
          </cell>
          <cell r="I805">
            <v>38149847</v>
          </cell>
          <cell r="J805">
            <v>0</v>
          </cell>
          <cell r="K805">
            <v>0</v>
          </cell>
          <cell r="L805">
            <v>0</v>
          </cell>
          <cell r="M805">
            <v>38149847</v>
          </cell>
        </row>
        <row r="806">
          <cell r="C806" t="str">
            <v>ADR SYD 84</v>
          </cell>
          <cell r="D806">
            <v>0</v>
          </cell>
          <cell r="E806">
            <v>84</v>
          </cell>
          <cell r="F806" t="str">
            <v>Half</v>
          </cell>
          <cell r="G806">
            <v>687085</v>
          </cell>
          <cell r="H806">
            <v>0</v>
          </cell>
          <cell r="I806">
            <v>436785</v>
          </cell>
          <cell r="J806">
            <v>250300</v>
          </cell>
          <cell r="K806">
            <v>0</v>
          </cell>
          <cell r="L806">
            <v>9719</v>
          </cell>
          <cell r="M806">
            <v>446504</v>
          </cell>
        </row>
        <row r="807">
          <cell r="C807" t="str">
            <v>ADR SL 84</v>
          </cell>
          <cell r="D807">
            <v>0</v>
          </cell>
          <cell r="E807">
            <v>84</v>
          </cell>
          <cell r="F807" t="str">
            <v>Half</v>
          </cell>
          <cell r="G807">
            <v>2145287</v>
          </cell>
          <cell r="H807">
            <v>0</v>
          </cell>
          <cell r="I807">
            <v>855561</v>
          </cell>
          <cell r="J807">
            <v>2145287</v>
          </cell>
          <cell r="K807">
            <v>0</v>
          </cell>
          <cell r="L807">
            <v>25539</v>
          </cell>
          <cell r="M807">
            <v>881101</v>
          </cell>
        </row>
        <row r="808">
          <cell r="C808">
            <v>0</v>
          </cell>
          <cell r="D808">
            <v>0</v>
          </cell>
          <cell r="E808">
            <v>0</v>
          </cell>
          <cell r="F808" t="str">
            <v>Vintage Totals :</v>
          </cell>
          <cell r="G808">
            <v>283348242</v>
          </cell>
          <cell r="H808">
            <v>-704398</v>
          </cell>
          <cell r="I808">
            <v>269968042</v>
          </cell>
          <cell r="J808">
            <v>8531717</v>
          </cell>
          <cell r="K808">
            <v>0</v>
          </cell>
          <cell r="L808">
            <v>245448</v>
          </cell>
          <cell r="M808">
            <v>270089489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</row>
        <row r="810">
          <cell r="C810" t="str">
            <v>SL 10</v>
          </cell>
          <cell r="D810">
            <v>0</v>
          </cell>
          <cell r="E810">
            <v>10</v>
          </cell>
          <cell r="F810" t="str">
            <v>Half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</row>
        <row r="811">
          <cell r="C811" t="str">
            <v>DDB 6</v>
          </cell>
          <cell r="D811">
            <v>0</v>
          </cell>
          <cell r="E811">
            <v>6</v>
          </cell>
          <cell r="F811" t="str">
            <v>Half</v>
          </cell>
          <cell r="G811">
            <v>677941</v>
          </cell>
          <cell r="H811">
            <v>0</v>
          </cell>
          <cell r="I811">
            <v>677941</v>
          </cell>
          <cell r="J811">
            <v>0</v>
          </cell>
          <cell r="K811">
            <v>0</v>
          </cell>
          <cell r="L811">
            <v>0</v>
          </cell>
          <cell r="M811">
            <v>677941</v>
          </cell>
        </row>
        <row r="812">
          <cell r="C812" t="str">
            <v>DDB 30</v>
          </cell>
          <cell r="D812">
            <v>0</v>
          </cell>
          <cell r="E812">
            <v>30</v>
          </cell>
          <cell r="F812" t="str">
            <v>Half</v>
          </cell>
          <cell r="G812">
            <v>44362155</v>
          </cell>
          <cell r="H812">
            <v>-236435</v>
          </cell>
          <cell r="I812">
            <v>44362155</v>
          </cell>
          <cell r="J812">
            <v>0</v>
          </cell>
          <cell r="K812">
            <v>0</v>
          </cell>
          <cell r="L812">
            <v>0</v>
          </cell>
          <cell r="M812">
            <v>44203716</v>
          </cell>
        </row>
        <row r="813">
          <cell r="C813" t="str">
            <v>SL 30</v>
          </cell>
          <cell r="D813">
            <v>0</v>
          </cell>
          <cell r="E813">
            <v>30</v>
          </cell>
          <cell r="F813" t="str">
            <v>Half</v>
          </cell>
          <cell r="G813">
            <v>91495</v>
          </cell>
          <cell r="H813">
            <v>0</v>
          </cell>
          <cell r="I813">
            <v>91495</v>
          </cell>
          <cell r="J813">
            <v>0</v>
          </cell>
          <cell r="K813">
            <v>0</v>
          </cell>
          <cell r="L813">
            <v>0</v>
          </cell>
          <cell r="M813">
            <v>91495</v>
          </cell>
        </row>
        <row r="814">
          <cell r="C814" t="str">
            <v>NONE</v>
          </cell>
          <cell r="D814">
            <v>0</v>
          </cell>
          <cell r="E814">
            <v>2</v>
          </cell>
          <cell r="F814">
            <v>0</v>
          </cell>
          <cell r="G814">
            <v>115806</v>
          </cell>
          <cell r="H814">
            <v>0</v>
          </cell>
          <cell r="I814">
            <v>0</v>
          </cell>
          <cell r="J814">
            <v>115806</v>
          </cell>
          <cell r="K814">
            <v>0</v>
          </cell>
          <cell r="L814">
            <v>0</v>
          </cell>
          <cell r="M814">
            <v>0</v>
          </cell>
        </row>
        <row r="815">
          <cell r="C815" t="str">
            <v>NONE</v>
          </cell>
          <cell r="D815">
            <v>0</v>
          </cell>
          <cell r="E815">
            <v>2</v>
          </cell>
          <cell r="F815">
            <v>0</v>
          </cell>
          <cell r="G815">
            <v>93135</v>
          </cell>
          <cell r="H815">
            <v>0</v>
          </cell>
          <cell r="I815">
            <v>0</v>
          </cell>
          <cell r="J815">
            <v>93135</v>
          </cell>
          <cell r="K815">
            <v>0</v>
          </cell>
          <cell r="L815">
            <v>0</v>
          </cell>
          <cell r="M815">
            <v>0</v>
          </cell>
        </row>
        <row r="816">
          <cell r="C816" t="str">
            <v>DDB 50</v>
          </cell>
          <cell r="D816">
            <v>0</v>
          </cell>
          <cell r="E816">
            <v>50</v>
          </cell>
          <cell r="F816" t="str">
            <v>Half</v>
          </cell>
          <cell r="G816">
            <v>684450</v>
          </cell>
          <cell r="H816">
            <v>0</v>
          </cell>
          <cell r="I816">
            <v>502226</v>
          </cell>
          <cell r="J816">
            <v>182224</v>
          </cell>
          <cell r="K816">
            <v>0</v>
          </cell>
          <cell r="L816">
            <v>10413</v>
          </cell>
          <cell r="M816">
            <v>512639</v>
          </cell>
        </row>
        <row r="817">
          <cell r="C817" t="str">
            <v>SL 50</v>
          </cell>
          <cell r="D817">
            <v>0</v>
          </cell>
          <cell r="E817">
            <v>50</v>
          </cell>
          <cell r="F817" t="str">
            <v>Half</v>
          </cell>
          <cell r="G817">
            <v>345</v>
          </cell>
          <cell r="H817">
            <v>0</v>
          </cell>
          <cell r="I817">
            <v>222</v>
          </cell>
          <cell r="J817">
            <v>123</v>
          </cell>
          <cell r="K817">
            <v>0</v>
          </cell>
          <cell r="L817">
            <v>7</v>
          </cell>
          <cell r="M817">
            <v>229</v>
          </cell>
        </row>
        <row r="818">
          <cell r="C818" t="str">
            <v>DDB 30</v>
          </cell>
          <cell r="D818">
            <v>0</v>
          </cell>
          <cell r="E818">
            <v>30</v>
          </cell>
          <cell r="F818" t="str">
            <v>Half</v>
          </cell>
          <cell r="G818">
            <v>138562</v>
          </cell>
          <cell r="H818">
            <v>0</v>
          </cell>
          <cell r="I818">
            <v>138562</v>
          </cell>
          <cell r="J818">
            <v>0</v>
          </cell>
          <cell r="K818">
            <v>0</v>
          </cell>
          <cell r="L818">
            <v>0</v>
          </cell>
          <cell r="M818">
            <v>138562</v>
          </cell>
        </row>
        <row r="819">
          <cell r="C819" t="str">
            <v>DDB 10</v>
          </cell>
          <cell r="D819">
            <v>0</v>
          </cell>
          <cell r="E819">
            <v>10</v>
          </cell>
          <cell r="F819" t="str">
            <v>Half</v>
          </cell>
          <cell r="G819">
            <v>121942</v>
          </cell>
          <cell r="H819">
            <v>0</v>
          </cell>
          <cell r="I819">
            <v>121942</v>
          </cell>
          <cell r="J819">
            <v>0</v>
          </cell>
          <cell r="K819">
            <v>0</v>
          </cell>
          <cell r="L819">
            <v>0</v>
          </cell>
          <cell r="M819">
            <v>121942</v>
          </cell>
        </row>
        <row r="820">
          <cell r="C820" t="str">
            <v>DDB 28</v>
          </cell>
          <cell r="D820">
            <v>5.0200000000000002E-2</v>
          </cell>
          <cell r="E820">
            <v>28</v>
          </cell>
          <cell r="F820" t="str">
            <v>Half</v>
          </cell>
          <cell r="G820">
            <v>803331</v>
          </cell>
          <cell r="H820">
            <v>-246</v>
          </cell>
          <cell r="I820">
            <v>763444</v>
          </cell>
          <cell r="J820">
            <v>0</v>
          </cell>
          <cell r="K820">
            <v>0</v>
          </cell>
          <cell r="L820">
            <v>11</v>
          </cell>
          <cell r="M820">
            <v>763307</v>
          </cell>
        </row>
        <row r="821">
          <cell r="C821" t="str">
            <v>DDB 28</v>
          </cell>
          <cell r="D821">
            <v>5.04E-2</v>
          </cell>
          <cell r="E821">
            <v>28</v>
          </cell>
          <cell r="F821" t="str">
            <v>Half</v>
          </cell>
          <cell r="G821">
            <v>15332162</v>
          </cell>
          <cell r="H821">
            <v>0</v>
          </cell>
          <cell r="I821">
            <v>14560000</v>
          </cell>
          <cell r="J821">
            <v>0</v>
          </cell>
          <cell r="K821">
            <v>0</v>
          </cell>
          <cell r="L821">
            <v>0</v>
          </cell>
          <cell r="M821">
            <v>14560000</v>
          </cell>
        </row>
        <row r="822">
          <cell r="C822" t="str">
            <v>SL 28</v>
          </cell>
          <cell r="D822">
            <v>0</v>
          </cell>
          <cell r="E822">
            <v>28</v>
          </cell>
          <cell r="F822" t="str">
            <v>Half</v>
          </cell>
          <cell r="G822">
            <v>12530</v>
          </cell>
          <cell r="H822">
            <v>0</v>
          </cell>
          <cell r="I822">
            <v>12530</v>
          </cell>
          <cell r="J822">
            <v>0</v>
          </cell>
          <cell r="K822">
            <v>0</v>
          </cell>
          <cell r="L822">
            <v>0</v>
          </cell>
          <cell r="M822">
            <v>12530</v>
          </cell>
        </row>
        <row r="823">
          <cell r="C823" t="str">
            <v>SL 45</v>
          </cell>
          <cell r="D823">
            <v>0</v>
          </cell>
          <cell r="E823">
            <v>45</v>
          </cell>
          <cell r="F823" t="str">
            <v>Half</v>
          </cell>
          <cell r="G823">
            <v>3708622</v>
          </cell>
          <cell r="H823">
            <v>0</v>
          </cell>
          <cell r="I823">
            <v>2387201</v>
          </cell>
          <cell r="J823">
            <v>1321422</v>
          </cell>
          <cell r="K823">
            <v>0</v>
          </cell>
          <cell r="L823">
            <v>105714</v>
          </cell>
          <cell r="M823">
            <v>2492914</v>
          </cell>
        </row>
        <row r="824">
          <cell r="C824" t="str">
            <v>DDB 6</v>
          </cell>
          <cell r="D824">
            <v>0</v>
          </cell>
          <cell r="E824">
            <v>6</v>
          </cell>
          <cell r="F824" t="str">
            <v>Half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</row>
        <row r="825">
          <cell r="C825" t="str">
            <v>DDB 30</v>
          </cell>
          <cell r="D825">
            <v>2.9600000000000001E-2</v>
          </cell>
          <cell r="E825">
            <v>30</v>
          </cell>
          <cell r="F825" t="str">
            <v>Half</v>
          </cell>
          <cell r="G825">
            <v>51961025</v>
          </cell>
          <cell r="H825">
            <v>0</v>
          </cell>
          <cell r="I825">
            <v>50421059</v>
          </cell>
          <cell r="J825">
            <v>0</v>
          </cell>
          <cell r="K825">
            <v>0</v>
          </cell>
          <cell r="L825">
            <v>0</v>
          </cell>
          <cell r="M825">
            <v>50421059</v>
          </cell>
        </row>
        <row r="826">
          <cell r="C826" t="str">
            <v>SL 30</v>
          </cell>
          <cell r="D826">
            <v>0</v>
          </cell>
          <cell r="E826">
            <v>30</v>
          </cell>
          <cell r="F826" t="str">
            <v>Half</v>
          </cell>
          <cell r="G826">
            <v>3797104</v>
          </cell>
          <cell r="H826">
            <v>0</v>
          </cell>
          <cell r="I826">
            <v>3797104</v>
          </cell>
          <cell r="J826">
            <v>0</v>
          </cell>
          <cell r="K826">
            <v>0</v>
          </cell>
          <cell r="L826">
            <v>0</v>
          </cell>
          <cell r="M826">
            <v>3797104</v>
          </cell>
        </row>
        <row r="827">
          <cell r="C827" t="str">
            <v>NONE</v>
          </cell>
          <cell r="D827">
            <v>0</v>
          </cell>
          <cell r="E827">
            <v>2</v>
          </cell>
          <cell r="F827">
            <v>0</v>
          </cell>
          <cell r="G827">
            <v>35173</v>
          </cell>
          <cell r="H827">
            <v>0</v>
          </cell>
          <cell r="I827">
            <v>0</v>
          </cell>
          <cell r="J827">
            <v>35173</v>
          </cell>
          <cell r="K827">
            <v>0</v>
          </cell>
          <cell r="L827">
            <v>0</v>
          </cell>
          <cell r="M827">
            <v>0</v>
          </cell>
        </row>
        <row r="828">
          <cell r="C828" t="str">
            <v>NONE</v>
          </cell>
          <cell r="D828">
            <v>0</v>
          </cell>
          <cell r="E828">
            <v>2</v>
          </cell>
          <cell r="F828">
            <v>0</v>
          </cell>
          <cell r="G828">
            <v>218508</v>
          </cell>
          <cell r="H828">
            <v>0</v>
          </cell>
          <cell r="I828">
            <v>0</v>
          </cell>
          <cell r="J828">
            <v>218508</v>
          </cell>
          <cell r="K828">
            <v>0</v>
          </cell>
          <cell r="L828">
            <v>0</v>
          </cell>
          <cell r="M828">
            <v>0</v>
          </cell>
        </row>
        <row r="829">
          <cell r="C829" t="str">
            <v>ADR SYD 46</v>
          </cell>
          <cell r="D829">
            <v>0</v>
          </cell>
          <cell r="E829">
            <v>46</v>
          </cell>
          <cell r="F829" t="str">
            <v>Half</v>
          </cell>
          <cell r="G829">
            <v>12885</v>
          </cell>
          <cell r="H829">
            <v>0</v>
          </cell>
          <cell r="I829">
            <v>11717</v>
          </cell>
          <cell r="J829">
            <v>1168</v>
          </cell>
          <cell r="K829">
            <v>0</v>
          </cell>
          <cell r="L829">
            <v>161</v>
          </cell>
          <cell r="M829">
            <v>11878</v>
          </cell>
        </row>
        <row r="830">
          <cell r="C830" t="str">
            <v>ADR SL 46</v>
          </cell>
          <cell r="D830">
            <v>0</v>
          </cell>
          <cell r="E830">
            <v>46</v>
          </cell>
          <cell r="F830" t="str">
            <v>Half</v>
          </cell>
          <cell r="G830">
            <v>235526</v>
          </cell>
          <cell r="H830">
            <v>0</v>
          </cell>
          <cell r="I830">
            <v>166415</v>
          </cell>
          <cell r="J830">
            <v>235526</v>
          </cell>
          <cell r="K830">
            <v>0</v>
          </cell>
          <cell r="L830">
            <v>5120</v>
          </cell>
          <cell r="M830">
            <v>171536</v>
          </cell>
        </row>
        <row r="831">
          <cell r="C831" t="str">
            <v>ADR DDB 24</v>
          </cell>
          <cell r="D831">
            <v>0</v>
          </cell>
          <cell r="E831">
            <v>24</v>
          </cell>
          <cell r="F831" t="str">
            <v>Half</v>
          </cell>
          <cell r="G831">
            <v>19274353</v>
          </cell>
          <cell r="H831">
            <v>-65644</v>
          </cell>
          <cell r="I831">
            <v>19274353</v>
          </cell>
          <cell r="J831">
            <v>0</v>
          </cell>
          <cell r="K831">
            <v>0</v>
          </cell>
          <cell r="L831">
            <v>0</v>
          </cell>
          <cell r="M831">
            <v>19274353</v>
          </cell>
        </row>
        <row r="832">
          <cell r="C832" t="str">
            <v>ADR SYD 24</v>
          </cell>
          <cell r="D832">
            <v>0</v>
          </cell>
          <cell r="E832">
            <v>24</v>
          </cell>
          <cell r="F832" t="str">
            <v>Half</v>
          </cell>
          <cell r="G832">
            <v>10328012</v>
          </cell>
          <cell r="H832">
            <v>-26212</v>
          </cell>
          <cell r="I832">
            <v>10328012</v>
          </cell>
          <cell r="J832">
            <v>0</v>
          </cell>
          <cell r="K832">
            <v>0</v>
          </cell>
          <cell r="L832">
            <v>0</v>
          </cell>
          <cell r="M832">
            <v>10328012</v>
          </cell>
        </row>
        <row r="833">
          <cell r="C833" t="str">
            <v>NONE</v>
          </cell>
          <cell r="D833">
            <v>0</v>
          </cell>
          <cell r="E833">
            <v>2</v>
          </cell>
          <cell r="F833">
            <v>0</v>
          </cell>
          <cell r="G833">
            <v>65841</v>
          </cell>
          <cell r="H833">
            <v>0</v>
          </cell>
          <cell r="I833">
            <v>0</v>
          </cell>
          <cell r="J833">
            <v>65841</v>
          </cell>
          <cell r="K833">
            <v>0</v>
          </cell>
          <cell r="L833">
            <v>0</v>
          </cell>
          <cell r="M833">
            <v>0</v>
          </cell>
        </row>
        <row r="834">
          <cell r="C834" t="str">
            <v>ADR SYD 7</v>
          </cell>
          <cell r="D834">
            <v>0</v>
          </cell>
          <cell r="E834">
            <v>7</v>
          </cell>
          <cell r="F834" t="str">
            <v>Half</v>
          </cell>
          <cell r="G834">
            <v>4139900</v>
          </cell>
          <cell r="H834">
            <v>0</v>
          </cell>
          <cell r="I834">
            <v>4139900</v>
          </cell>
          <cell r="J834">
            <v>0</v>
          </cell>
          <cell r="K834">
            <v>0</v>
          </cell>
          <cell r="L834">
            <v>0</v>
          </cell>
          <cell r="M834">
            <v>4139900</v>
          </cell>
        </row>
        <row r="835">
          <cell r="C835" t="str">
            <v>ADR SYD 40</v>
          </cell>
          <cell r="D835">
            <v>0</v>
          </cell>
          <cell r="E835">
            <v>40</v>
          </cell>
          <cell r="F835" t="str">
            <v>Half</v>
          </cell>
          <cell r="G835">
            <v>1033843</v>
          </cell>
          <cell r="H835">
            <v>-12963</v>
          </cell>
          <cell r="I835">
            <v>1001750</v>
          </cell>
          <cell r="J835">
            <v>32093</v>
          </cell>
          <cell r="K835">
            <v>0</v>
          </cell>
          <cell r="L835">
            <v>7522</v>
          </cell>
          <cell r="M835">
            <v>1009272</v>
          </cell>
        </row>
        <row r="836">
          <cell r="C836" t="str">
            <v>ADR SYD 22.5</v>
          </cell>
          <cell r="D836">
            <v>0</v>
          </cell>
          <cell r="E836">
            <v>22.5</v>
          </cell>
          <cell r="F836" t="str">
            <v>Half</v>
          </cell>
          <cell r="G836">
            <v>3351164</v>
          </cell>
          <cell r="H836">
            <v>0</v>
          </cell>
          <cell r="I836">
            <v>3351164</v>
          </cell>
          <cell r="J836">
            <v>0</v>
          </cell>
          <cell r="K836">
            <v>0</v>
          </cell>
          <cell r="L836">
            <v>0</v>
          </cell>
          <cell r="M836">
            <v>3351164</v>
          </cell>
        </row>
        <row r="837">
          <cell r="C837" t="str">
            <v>ADR SYD 22.5</v>
          </cell>
          <cell r="D837">
            <v>0</v>
          </cell>
          <cell r="E837">
            <v>22.5</v>
          </cell>
          <cell r="F837" t="str">
            <v>Half</v>
          </cell>
          <cell r="G837">
            <v>4293259</v>
          </cell>
          <cell r="H837">
            <v>0</v>
          </cell>
          <cell r="I837">
            <v>4293259</v>
          </cell>
          <cell r="J837">
            <v>0</v>
          </cell>
          <cell r="K837">
            <v>0</v>
          </cell>
          <cell r="L837">
            <v>0</v>
          </cell>
          <cell r="M837">
            <v>4293259</v>
          </cell>
        </row>
        <row r="838">
          <cell r="C838" t="str">
            <v>ADR SYD 22.5</v>
          </cell>
          <cell r="D838">
            <v>0</v>
          </cell>
          <cell r="E838">
            <v>22.5</v>
          </cell>
          <cell r="F838" t="str">
            <v>Half</v>
          </cell>
          <cell r="G838">
            <v>3916421</v>
          </cell>
          <cell r="H838">
            <v>-2263</v>
          </cell>
          <cell r="I838">
            <v>3916421</v>
          </cell>
          <cell r="J838">
            <v>0</v>
          </cell>
          <cell r="K838">
            <v>0</v>
          </cell>
          <cell r="L838">
            <v>0</v>
          </cell>
          <cell r="M838">
            <v>3916421</v>
          </cell>
        </row>
        <row r="839">
          <cell r="C839" t="str">
            <v>NONE</v>
          </cell>
          <cell r="D839">
            <v>0</v>
          </cell>
          <cell r="E839">
            <v>2</v>
          </cell>
          <cell r="F839">
            <v>0</v>
          </cell>
          <cell r="G839">
            <v>470306</v>
          </cell>
          <cell r="H839">
            <v>0</v>
          </cell>
          <cell r="I839">
            <v>0</v>
          </cell>
          <cell r="J839">
            <v>470306</v>
          </cell>
          <cell r="K839">
            <v>0</v>
          </cell>
          <cell r="L839">
            <v>0</v>
          </cell>
          <cell r="M839">
            <v>0</v>
          </cell>
        </row>
        <row r="840">
          <cell r="C840" t="str">
            <v>ADR SYD 22.5</v>
          </cell>
          <cell r="D840">
            <v>0</v>
          </cell>
          <cell r="E840">
            <v>22.5</v>
          </cell>
          <cell r="F840" t="str">
            <v>Half</v>
          </cell>
          <cell r="G840">
            <v>75623271</v>
          </cell>
          <cell r="H840">
            <v>-515896</v>
          </cell>
          <cell r="I840">
            <v>75623271</v>
          </cell>
          <cell r="J840">
            <v>0</v>
          </cell>
          <cell r="K840">
            <v>0</v>
          </cell>
          <cell r="L840">
            <v>0</v>
          </cell>
          <cell r="M840">
            <v>75623271</v>
          </cell>
        </row>
        <row r="841">
          <cell r="C841" t="str">
            <v>ADR SYD 22.5</v>
          </cell>
          <cell r="D841">
            <v>0</v>
          </cell>
          <cell r="E841">
            <v>22.5</v>
          </cell>
          <cell r="F841" t="str">
            <v>Half</v>
          </cell>
          <cell r="G841">
            <v>29420265</v>
          </cell>
          <cell r="H841">
            <v>-80585</v>
          </cell>
          <cell r="I841">
            <v>29420265</v>
          </cell>
          <cell r="J841">
            <v>0</v>
          </cell>
          <cell r="K841">
            <v>0</v>
          </cell>
          <cell r="L841">
            <v>0</v>
          </cell>
          <cell r="M841">
            <v>29420265</v>
          </cell>
        </row>
        <row r="842">
          <cell r="C842" t="str">
            <v>ADR SYD 22.5</v>
          </cell>
          <cell r="D842">
            <v>0</v>
          </cell>
          <cell r="E842">
            <v>22.5</v>
          </cell>
          <cell r="F842" t="str">
            <v>Half</v>
          </cell>
          <cell r="G842">
            <v>17953629</v>
          </cell>
          <cell r="H842">
            <v>0</v>
          </cell>
          <cell r="I842">
            <v>17953629</v>
          </cell>
          <cell r="J842">
            <v>0</v>
          </cell>
          <cell r="K842">
            <v>0</v>
          </cell>
          <cell r="L842">
            <v>0</v>
          </cell>
          <cell r="M842">
            <v>17953629</v>
          </cell>
        </row>
        <row r="843">
          <cell r="C843" t="str">
            <v>ADR DB 150.45</v>
          </cell>
          <cell r="D843">
            <v>0</v>
          </cell>
          <cell r="E843">
            <v>45</v>
          </cell>
          <cell r="F843" t="str">
            <v>Half</v>
          </cell>
          <cell r="G843">
            <v>4860704</v>
          </cell>
          <cell r="H843">
            <v>-4959</v>
          </cell>
          <cell r="I843">
            <v>3830716</v>
          </cell>
          <cell r="J843">
            <v>1029988</v>
          </cell>
          <cell r="K843">
            <v>0</v>
          </cell>
          <cell r="L843">
            <v>82399</v>
          </cell>
          <cell r="M843">
            <v>3913115</v>
          </cell>
        </row>
        <row r="844">
          <cell r="C844" t="str">
            <v>NONE</v>
          </cell>
          <cell r="D844">
            <v>0</v>
          </cell>
          <cell r="E844">
            <v>2</v>
          </cell>
          <cell r="F844">
            <v>0</v>
          </cell>
          <cell r="G844">
            <v>170616</v>
          </cell>
          <cell r="H844">
            <v>0</v>
          </cell>
          <cell r="I844">
            <v>0</v>
          </cell>
          <cell r="J844">
            <v>170616</v>
          </cell>
          <cell r="K844">
            <v>0</v>
          </cell>
          <cell r="L844">
            <v>0</v>
          </cell>
          <cell r="M844">
            <v>0</v>
          </cell>
        </row>
        <row r="845">
          <cell r="C845" t="str">
            <v>ADR SYD 24</v>
          </cell>
          <cell r="D845">
            <v>0</v>
          </cell>
          <cell r="E845">
            <v>24</v>
          </cell>
          <cell r="F845" t="str">
            <v>Half</v>
          </cell>
          <cell r="G845">
            <v>40362569</v>
          </cell>
          <cell r="H845">
            <v>-13178</v>
          </cell>
          <cell r="I845">
            <v>40362569</v>
          </cell>
          <cell r="J845">
            <v>0</v>
          </cell>
          <cell r="K845">
            <v>0</v>
          </cell>
          <cell r="L845">
            <v>0</v>
          </cell>
          <cell r="M845">
            <v>40362569</v>
          </cell>
        </row>
        <row r="846">
          <cell r="C846" t="str">
            <v>ADR SYD 84</v>
          </cell>
          <cell r="D846">
            <v>0</v>
          </cell>
          <cell r="E846">
            <v>84</v>
          </cell>
          <cell r="F846" t="str">
            <v>Half</v>
          </cell>
          <cell r="G846">
            <v>300145</v>
          </cell>
          <cell r="H846">
            <v>0</v>
          </cell>
          <cell r="I846">
            <v>186474</v>
          </cell>
          <cell r="J846">
            <v>113671</v>
          </cell>
          <cell r="K846">
            <v>0</v>
          </cell>
          <cell r="L846">
            <v>4330</v>
          </cell>
          <cell r="M846">
            <v>190804</v>
          </cell>
        </row>
        <row r="847">
          <cell r="C847" t="str">
            <v>ADR SL 84</v>
          </cell>
          <cell r="D847">
            <v>0</v>
          </cell>
          <cell r="E847">
            <v>84</v>
          </cell>
          <cell r="F847" t="str">
            <v>Half</v>
          </cell>
          <cell r="G847">
            <v>1118903</v>
          </cell>
          <cell r="H847">
            <v>0</v>
          </cell>
          <cell r="I847">
            <v>433008</v>
          </cell>
          <cell r="J847">
            <v>1118903</v>
          </cell>
          <cell r="K847">
            <v>0</v>
          </cell>
          <cell r="L847">
            <v>13320</v>
          </cell>
          <cell r="M847">
            <v>446329</v>
          </cell>
        </row>
        <row r="848">
          <cell r="C848">
            <v>0</v>
          </cell>
          <cell r="D848">
            <v>0</v>
          </cell>
          <cell r="E848">
            <v>0</v>
          </cell>
          <cell r="F848" t="str">
            <v>Vintage Totals :</v>
          </cell>
          <cell r="G848">
            <v>339085898</v>
          </cell>
          <cell r="H848">
            <v>-958382</v>
          </cell>
          <cell r="I848">
            <v>332128805</v>
          </cell>
          <cell r="J848">
            <v>5204502</v>
          </cell>
          <cell r="K848">
            <v>0</v>
          </cell>
          <cell r="L848">
            <v>228997</v>
          </cell>
          <cell r="M848">
            <v>332199215</v>
          </cell>
        </row>
        <row r="849"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</row>
        <row r="850">
          <cell r="C850" t="str">
            <v>SL 32 Gross</v>
          </cell>
          <cell r="D850">
            <v>0</v>
          </cell>
          <cell r="E850">
            <v>32</v>
          </cell>
          <cell r="F850" t="str">
            <v>Half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</row>
        <row r="851">
          <cell r="C851" t="str">
            <v>ACRS 5</v>
          </cell>
          <cell r="D851">
            <v>0</v>
          </cell>
          <cell r="E851">
            <v>5</v>
          </cell>
          <cell r="F851" t="str">
            <v>Half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</row>
        <row r="852">
          <cell r="C852" t="str">
            <v>ACRS 5</v>
          </cell>
          <cell r="D852">
            <v>0</v>
          </cell>
          <cell r="E852">
            <v>5</v>
          </cell>
          <cell r="F852" t="str">
            <v>Half</v>
          </cell>
          <cell r="G852">
            <v>542</v>
          </cell>
          <cell r="H852">
            <v>-542</v>
          </cell>
          <cell r="I852">
            <v>542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</row>
        <row r="853">
          <cell r="C853" t="str">
            <v>ACRS 5</v>
          </cell>
          <cell r="D853">
            <v>0</v>
          </cell>
          <cell r="E853">
            <v>5</v>
          </cell>
          <cell r="F853" t="str">
            <v>Half</v>
          </cell>
          <cell r="G853">
            <v>535516</v>
          </cell>
          <cell r="H853">
            <v>0</v>
          </cell>
          <cell r="I853">
            <v>535516</v>
          </cell>
          <cell r="J853">
            <v>535516</v>
          </cell>
          <cell r="K853">
            <v>0</v>
          </cell>
          <cell r="L853">
            <v>0</v>
          </cell>
          <cell r="M853">
            <v>535516</v>
          </cell>
        </row>
        <row r="854">
          <cell r="C854" t="str">
            <v>ACRS 15</v>
          </cell>
          <cell r="D854">
            <v>0</v>
          </cell>
          <cell r="E854">
            <v>15</v>
          </cell>
          <cell r="F854" t="str">
            <v>Half</v>
          </cell>
          <cell r="G854">
            <v>42519006</v>
          </cell>
          <cell r="H854">
            <v>-120111</v>
          </cell>
          <cell r="I854">
            <v>42519006</v>
          </cell>
          <cell r="J854">
            <v>42426290</v>
          </cell>
          <cell r="K854">
            <v>0</v>
          </cell>
          <cell r="L854">
            <v>0</v>
          </cell>
          <cell r="M854">
            <v>42426290</v>
          </cell>
        </row>
        <row r="855">
          <cell r="C855" t="str">
            <v>ACRS SL 30</v>
          </cell>
          <cell r="D855">
            <v>0</v>
          </cell>
          <cell r="E855">
            <v>30</v>
          </cell>
          <cell r="F855" t="str">
            <v>Half</v>
          </cell>
          <cell r="G855">
            <v>150483</v>
          </cell>
          <cell r="H855">
            <v>0</v>
          </cell>
          <cell r="I855">
            <v>150483</v>
          </cell>
          <cell r="J855">
            <v>150483</v>
          </cell>
          <cell r="K855">
            <v>0</v>
          </cell>
          <cell r="L855">
            <v>0</v>
          </cell>
          <cell r="M855">
            <v>150483</v>
          </cell>
        </row>
        <row r="856">
          <cell r="C856" t="str">
            <v>NONE</v>
          </cell>
          <cell r="D856">
            <v>0</v>
          </cell>
          <cell r="E856">
            <v>2</v>
          </cell>
          <cell r="F856">
            <v>0</v>
          </cell>
          <cell r="G856">
            <v>55529</v>
          </cell>
          <cell r="H856">
            <v>0</v>
          </cell>
          <cell r="I856">
            <v>0</v>
          </cell>
          <cell r="J856">
            <v>55529</v>
          </cell>
          <cell r="K856">
            <v>0</v>
          </cell>
          <cell r="L856">
            <v>0</v>
          </cell>
          <cell r="M856">
            <v>0</v>
          </cell>
        </row>
        <row r="857">
          <cell r="C857" t="str">
            <v>ACRS 5</v>
          </cell>
          <cell r="D857">
            <v>0</v>
          </cell>
          <cell r="E857">
            <v>5</v>
          </cell>
          <cell r="F857" t="str">
            <v>Half</v>
          </cell>
          <cell r="G857">
            <v>646367</v>
          </cell>
          <cell r="H857">
            <v>-52</v>
          </cell>
          <cell r="I857">
            <v>646367</v>
          </cell>
          <cell r="J857">
            <v>646335</v>
          </cell>
          <cell r="K857">
            <v>0</v>
          </cell>
          <cell r="L857">
            <v>0</v>
          </cell>
          <cell r="M857">
            <v>646335</v>
          </cell>
        </row>
        <row r="858">
          <cell r="C858" t="str">
            <v>ACRS 15</v>
          </cell>
          <cell r="D858">
            <v>0</v>
          </cell>
          <cell r="E858">
            <v>15</v>
          </cell>
          <cell r="F858" t="str">
            <v>Half</v>
          </cell>
          <cell r="G858">
            <v>1959618</v>
          </cell>
          <cell r="H858">
            <v>-1277</v>
          </cell>
          <cell r="I858">
            <v>1959618</v>
          </cell>
          <cell r="J858">
            <v>1958789</v>
          </cell>
          <cell r="K858">
            <v>0</v>
          </cell>
          <cell r="L858">
            <v>0</v>
          </cell>
          <cell r="M858">
            <v>1958789</v>
          </cell>
        </row>
        <row r="859">
          <cell r="C859" t="str">
            <v>ACRS 15</v>
          </cell>
          <cell r="D859">
            <v>0</v>
          </cell>
          <cell r="E859">
            <v>15</v>
          </cell>
          <cell r="F859" t="str">
            <v>Half</v>
          </cell>
          <cell r="G859">
            <v>489955</v>
          </cell>
          <cell r="H859">
            <v>0</v>
          </cell>
          <cell r="I859">
            <v>489955</v>
          </cell>
          <cell r="J859">
            <v>489955</v>
          </cell>
          <cell r="K859">
            <v>0</v>
          </cell>
          <cell r="L859">
            <v>0</v>
          </cell>
          <cell r="M859">
            <v>489955</v>
          </cell>
        </row>
        <row r="860">
          <cell r="C860" t="str">
            <v>ACRS 5</v>
          </cell>
          <cell r="D860">
            <v>0</v>
          </cell>
          <cell r="E860">
            <v>5</v>
          </cell>
          <cell r="F860" t="str">
            <v>Half</v>
          </cell>
          <cell r="G860">
            <v>415967</v>
          </cell>
          <cell r="H860">
            <v>0</v>
          </cell>
          <cell r="I860">
            <v>415967</v>
          </cell>
          <cell r="J860">
            <v>415967</v>
          </cell>
          <cell r="K860">
            <v>0</v>
          </cell>
          <cell r="L860">
            <v>0</v>
          </cell>
          <cell r="M860">
            <v>415967</v>
          </cell>
        </row>
        <row r="861">
          <cell r="C861" t="str">
            <v>ACRS 5</v>
          </cell>
          <cell r="D861">
            <v>0</v>
          </cell>
          <cell r="E861">
            <v>5</v>
          </cell>
          <cell r="F861" t="str">
            <v>Half</v>
          </cell>
          <cell r="G861">
            <v>-8730</v>
          </cell>
          <cell r="H861">
            <v>0</v>
          </cell>
          <cell r="I861">
            <v>-8730</v>
          </cell>
          <cell r="J861">
            <v>-8730</v>
          </cell>
          <cell r="K861">
            <v>0</v>
          </cell>
          <cell r="L861">
            <v>0</v>
          </cell>
          <cell r="M861">
            <v>-8730</v>
          </cell>
        </row>
        <row r="862">
          <cell r="C862" t="str">
            <v>ACRS 5</v>
          </cell>
          <cell r="D862">
            <v>0</v>
          </cell>
          <cell r="E862">
            <v>5</v>
          </cell>
          <cell r="F862" t="str">
            <v>Half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</row>
        <row r="863">
          <cell r="C863" t="str">
            <v>ACRS 15</v>
          </cell>
          <cell r="D863">
            <v>0</v>
          </cell>
          <cell r="E863">
            <v>15</v>
          </cell>
          <cell r="F863" t="str">
            <v>Half</v>
          </cell>
          <cell r="G863">
            <v>19851</v>
          </cell>
          <cell r="H863">
            <v>0</v>
          </cell>
          <cell r="I863">
            <v>19851</v>
          </cell>
          <cell r="J863">
            <v>19851</v>
          </cell>
          <cell r="K863">
            <v>0</v>
          </cell>
          <cell r="L863">
            <v>0</v>
          </cell>
          <cell r="M863">
            <v>19851</v>
          </cell>
        </row>
        <row r="864">
          <cell r="C864" t="str">
            <v>ACRS 15</v>
          </cell>
          <cell r="D864">
            <v>0</v>
          </cell>
          <cell r="E864">
            <v>15</v>
          </cell>
          <cell r="F864" t="str">
            <v>Half</v>
          </cell>
          <cell r="G864">
            <v>1429102</v>
          </cell>
          <cell r="H864">
            <v>-72316</v>
          </cell>
          <cell r="I864">
            <v>1429102</v>
          </cell>
          <cell r="J864">
            <v>1357316</v>
          </cell>
          <cell r="K864">
            <v>0</v>
          </cell>
          <cell r="L864">
            <v>0</v>
          </cell>
          <cell r="M864">
            <v>1357316</v>
          </cell>
        </row>
        <row r="865">
          <cell r="C865" t="str">
            <v>ACRS SL 28</v>
          </cell>
          <cell r="D865">
            <v>0</v>
          </cell>
          <cell r="E865">
            <v>28</v>
          </cell>
          <cell r="F865" t="str">
            <v>Half</v>
          </cell>
          <cell r="G865">
            <v>3621</v>
          </cell>
          <cell r="H865">
            <v>0</v>
          </cell>
          <cell r="I865">
            <v>3621</v>
          </cell>
          <cell r="J865">
            <v>3621</v>
          </cell>
          <cell r="K865">
            <v>0</v>
          </cell>
          <cell r="L865">
            <v>0</v>
          </cell>
          <cell r="M865">
            <v>3621</v>
          </cell>
        </row>
        <row r="866">
          <cell r="C866" t="str">
            <v>ACRS SL 15</v>
          </cell>
          <cell r="D866">
            <v>0</v>
          </cell>
          <cell r="E866">
            <v>15</v>
          </cell>
          <cell r="F866" t="str">
            <v>Half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</row>
        <row r="867">
          <cell r="C867" t="str">
            <v>ACRS 15</v>
          </cell>
          <cell r="D867">
            <v>0</v>
          </cell>
          <cell r="E867">
            <v>15</v>
          </cell>
          <cell r="F867" t="str">
            <v>Half</v>
          </cell>
          <cell r="G867">
            <v>56575</v>
          </cell>
          <cell r="H867">
            <v>0</v>
          </cell>
          <cell r="I867">
            <v>56575</v>
          </cell>
          <cell r="J867">
            <v>56575</v>
          </cell>
          <cell r="K867">
            <v>0</v>
          </cell>
          <cell r="L867">
            <v>0</v>
          </cell>
          <cell r="M867">
            <v>56575</v>
          </cell>
        </row>
        <row r="868">
          <cell r="C868" t="str">
            <v>ACRS 5</v>
          </cell>
          <cell r="D868">
            <v>0</v>
          </cell>
          <cell r="E868">
            <v>5</v>
          </cell>
          <cell r="F868" t="str">
            <v>Half</v>
          </cell>
          <cell r="G868">
            <v>3443610</v>
          </cell>
          <cell r="H868">
            <v>0</v>
          </cell>
          <cell r="I868">
            <v>3443610</v>
          </cell>
          <cell r="J868">
            <v>3443610</v>
          </cell>
          <cell r="K868">
            <v>0</v>
          </cell>
          <cell r="L868">
            <v>0</v>
          </cell>
          <cell r="M868">
            <v>3443610</v>
          </cell>
        </row>
        <row r="869">
          <cell r="C869" t="str">
            <v>ACRS 15</v>
          </cell>
          <cell r="D869">
            <v>0</v>
          </cell>
          <cell r="E869">
            <v>15</v>
          </cell>
          <cell r="F869" t="str">
            <v>Half</v>
          </cell>
          <cell r="G869">
            <v>4714875</v>
          </cell>
          <cell r="H869">
            <v>-1065</v>
          </cell>
          <cell r="I869">
            <v>4714875</v>
          </cell>
          <cell r="J869">
            <v>4713810</v>
          </cell>
          <cell r="K869">
            <v>0</v>
          </cell>
          <cell r="L869">
            <v>0</v>
          </cell>
          <cell r="M869">
            <v>4713810</v>
          </cell>
        </row>
        <row r="870">
          <cell r="C870" t="str">
            <v>ACRS SL 30</v>
          </cell>
          <cell r="D870">
            <v>0</v>
          </cell>
          <cell r="E870">
            <v>30</v>
          </cell>
          <cell r="F870" t="str">
            <v>Half</v>
          </cell>
          <cell r="G870">
            <v>3622433</v>
          </cell>
          <cell r="H870">
            <v>-8838</v>
          </cell>
          <cell r="I870">
            <v>3622433</v>
          </cell>
          <cell r="J870">
            <v>3613595</v>
          </cell>
          <cell r="K870">
            <v>0</v>
          </cell>
          <cell r="L870">
            <v>0</v>
          </cell>
          <cell r="M870">
            <v>3613595</v>
          </cell>
        </row>
        <row r="871">
          <cell r="C871" t="str">
            <v>NONE</v>
          </cell>
          <cell r="D871">
            <v>0</v>
          </cell>
          <cell r="E871">
            <v>2</v>
          </cell>
          <cell r="F871">
            <v>0</v>
          </cell>
          <cell r="G871">
            <v>30663</v>
          </cell>
          <cell r="H871">
            <v>0</v>
          </cell>
          <cell r="I871">
            <v>0</v>
          </cell>
          <cell r="J871">
            <v>30663</v>
          </cell>
          <cell r="K871">
            <v>0</v>
          </cell>
          <cell r="L871">
            <v>0</v>
          </cell>
          <cell r="M871">
            <v>0</v>
          </cell>
        </row>
        <row r="872">
          <cell r="C872" t="str">
            <v>ACRS 15</v>
          </cell>
          <cell r="D872">
            <v>0</v>
          </cell>
          <cell r="E872">
            <v>15</v>
          </cell>
          <cell r="F872" t="str">
            <v>Half</v>
          </cell>
          <cell r="G872">
            <v>14320</v>
          </cell>
          <cell r="H872">
            <v>0</v>
          </cell>
          <cell r="I872">
            <v>14320</v>
          </cell>
          <cell r="J872">
            <v>14320</v>
          </cell>
          <cell r="K872">
            <v>0</v>
          </cell>
          <cell r="L872">
            <v>0</v>
          </cell>
          <cell r="M872">
            <v>14320</v>
          </cell>
        </row>
        <row r="873">
          <cell r="C873" t="str">
            <v>SPECIAL MALIN</v>
          </cell>
          <cell r="D873">
            <v>0</v>
          </cell>
          <cell r="E873">
            <v>31</v>
          </cell>
          <cell r="F873" t="str">
            <v>Full</v>
          </cell>
          <cell r="G873">
            <v>132069990</v>
          </cell>
          <cell r="H873">
            <v>0</v>
          </cell>
          <cell r="I873">
            <v>132069990</v>
          </cell>
          <cell r="J873">
            <v>132069990</v>
          </cell>
          <cell r="K873">
            <v>0</v>
          </cell>
          <cell r="L873">
            <v>0</v>
          </cell>
          <cell r="M873">
            <v>132069990</v>
          </cell>
        </row>
        <row r="874">
          <cell r="C874" t="str">
            <v>NONE</v>
          </cell>
          <cell r="D874">
            <v>0</v>
          </cell>
          <cell r="E874">
            <v>2</v>
          </cell>
          <cell r="F874">
            <v>0</v>
          </cell>
          <cell r="G874">
            <v>568300</v>
          </cell>
          <cell r="H874">
            <v>0</v>
          </cell>
          <cell r="I874">
            <v>0</v>
          </cell>
          <cell r="J874">
            <v>568300</v>
          </cell>
          <cell r="K874">
            <v>0</v>
          </cell>
          <cell r="L874">
            <v>0</v>
          </cell>
          <cell r="M874">
            <v>0</v>
          </cell>
        </row>
        <row r="875">
          <cell r="C875" t="str">
            <v>ACRS 5</v>
          </cell>
          <cell r="D875">
            <v>0</v>
          </cell>
          <cell r="E875">
            <v>5</v>
          </cell>
          <cell r="F875" t="str">
            <v>Half</v>
          </cell>
          <cell r="G875">
            <v>2390032</v>
          </cell>
          <cell r="H875">
            <v>0</v>
          </cell>
          <cell r="I875">
            <v>2390032</v>
          </cell>
          <cell r="J875">
            <v>2390032</v>
          </cell>
          <cell r="K875">
            <v>0</v>
          </cell>
          <cell r="L875">
            <v>0</v>
          </cell>
          <cell r="M875">
            <v>2390032</v>
          </cell>
        </row>
        <row r="876">
          <cell r="C876" t="str">
            <v>ACRS 5</v>
          </cell>
          <cell r="D876">
            <v>0</v>
          </cell>
          <cell r="E876">
            <v>5</v>
          </cell>
          <cell r="F876" t="str">
            <v>Half</v>
          </cell>
          <cell r="G876">
            <v>314948</v>
          </cell>
          <cell r="H876">
            <v>0</v>
          </cell>
          <cell r="I876">
            <v>314948</v>
          </cell>
          <cell r="J876">
            <v>314948</v>
          </cell>
          <cell r="K876">
            <v>0</v>
          </cell>
          <cell r="L876">
            <v>0</v>
          </cell>
          <cell r="M876">
            <v>314948</v>
          </cell>
        </row>
        <row r="877">
          <cell r="C877" t="str">
            <v>NONE</v>
          </cell>
          <cell r="D877">
            <v>0</v>
          </cell>
          <cell r="E877">
            <v>2</v>
          </cell>
          <cell r="F877">
            <v>0</v>
          </cell>
          <cell r="G877">
            <v>321149</v>
          </cell>
          <cell r="H877">
            <v>0</v>
          </cell>
          <cell r="I877">
            <v>0</v>
          </cell>
          <cell r="J877">
            <v>321149</v>
          </cell>
          <cell r="K877">
            <v>0</v>
          </cell>
          <cell r="L877">
            <v>0</v>
          </cell>
          <cell r="M877">
            <v>0</v>
          </cell>
        </row>
        <row r="878">
          <cell r="C878" t="str">
            <v>ACRS 5</v>
          </cell>
          <cell r="D878">
            <v>0</v>
          </cell>
          <cell r="E878">
            <v>5</v>
          </cell>
          <cell r="F878" t="str">
            <v>Half</v>
          </cell>
          <cell r="G878">
            <v>876164</v>
          </cell>
          <cell r="H878">
            <v>-7</v>
          </cell>
          <cell r="I878">
            <v>876164</v>
          </cell>
          <cell r="J878">
            <v>876161</v>
          </cell>
          <cell r="K878">
            <v>0</v>
          </cell>
          <cell r="L878">
            <v>0</v>
          </cell>
          <cell r="M878">
            <v>876161</v>
          </cell>
        </row>
        <row r="879">
          <cell r="C879" t="str">
            <v>NONE</v>
          </cell>
          <cell r="D879">
            <v>0</v>
          </cell>
          <cell r="E879">
            <v>2</v>
          </cell>
          <cell r="F879">
            <v>0</v>
          </cell>
          <cell r="G879">
            <v>41883</v>
          </cell>
          <cell r="H879">
            <v>0</v>
          </cell>
          <cell r="I879">
            <v>0</v>
          </cell>
          <cell r="J879">
            <v>41883</v>
          </cell>
          <cell r="K879">
            <v>0</v>
          </cell>
          <cell r="L879">
            <v>0</v>
          </cell>
          <cell r="M879">
            <v>0</v>
          </cell>
        </row>
        <row r="880">
          <cell r="C880" t="str">
            <v>ACRS 5</v>
          </cell>
          <cell r="D880">
            <v>0</v>
          </cell>
          <cell r="E880">
            <v>5</v>
          </cell>
          <cell r="F880" t="str">
            <v>Half</v>
          </cell>
          <cell r="G880">
            <v>20250</v>
          </cell>
          <cell r="H880">
            <v>0</v>
          </cell>
          <cell r="I880">
            <v>20250</v>
          </cell>
          <cell r="J880">
            <v>20250</v>
          </cell>
          <cell r="K880">
            <v>0</v>
          </cell>
          <cell r="L880">
            <v>0</v>
          </cell>
          <cell r="M880">
            <v>20250</v>
          </cell>
        </row>
        <row r="881">
          <cell r="C881" t="str">
            <v>SL R 46</v>
          </cell>
          <cell r="D881">
            <v>0</v>
          </cell>
          <cell r="E881">
            <v>46</v>
          </cell>
          <cell r="F881" t="str">
            <v>Half</v>
          </cell>
          <cell r="G881">
            <v>172231</v>
          </cell>
          <cell r="H881">
            <v>0</v>
          </cell>
          <cell r="I881">
            <v>86124</v>
          </cell>
          <cell r="J881">
            <v>86108</v>
          </cell>
          <cell r="K881">
            <v>0</v>
          </cell>
          <cell r="L881">
            <v>5938</v>
          </cell>
          <cell r="M881">
            <v>92062</v>
          </cell>
        </row>
        <row r="882">
          <cell r="C882" t="str">
            <v>ACRS 15</v>
          </cell>
          <cell r="D882">
            <v>0</v>
          </cell>
          <cell r="E882">
            <v>15</v>
          </cell>
          <cell r="F882" t="str">
            <v>Half</v>
          </cell>
          <cell r="G882">
            <v>46460042</v>
          </cell>
          <cell r="H882">
            <v>-148746</v>
          </cell>
          <cell r="I882">
            <v>46460042</v>
          </cell>
          <cell r="J882">
            <v>46315284</v>
          </cell>
          <cell r="K882">
            <v>0</v>
          </cell>
          <cell r="L882">
            <v>0</v>
          </cell>
          <cell r="M882">
            <v>46315284</v>
          </cell>
        </row>
        <row r="883">
          <cell r="C883" t="str">
            <v>NONE</v>
          </cell>
          <cell r="D883">
            <v>0</v>
          </cell>
          <cell r="E883">
            <v>2</v>
          </cell>
          <cell r="F883">
            <v>0</v>
          </cell>
          <cell r="G883">
            <v>192128</v>
          </cell>
          <cell r="H883">
            <v>0</v>
          </cell>
          <cell r="I883">
            <v>0</v>
          </cell>
          <cell r="J883">
            <v>192128</v>
          </cell>
          <cell r="K883">
            <v>0</v>
          </cell>
          <cell r="L883">
            <v>0</v>
          </cell>
          <cell r="M883">
            <v>0</v>
          </cell>
        </row>
        <row r="884">
          <cell r="C884" t="str">
            <v>ACRS 5</v>
          </cell>
          <cell r="D884">
            <v>0</v>
          </cell>
          <cell r="E884">
            <v>5</v>
          </cell>
          <cell r="F884" t="str">
            <v>Half</v>
          </cell>
          <cell r="G884">
            <v>1331587</v>
          </cell>
          <cell r="H884">
            <v>-141253</v>
          </cell>
          <cell r="I884">
            <v>1331587</v>
          </cell>
          <cell r="J884">
            <v>1190334</v>
          </cell>
          <cell r="K884">
            <v>0</v>
          </cell>
          <cell r="L884">
            <v>0</v>
          </cell>
          <cell r="M884">
            <v>1190334</v>
          </cell>
        </row>
        <row r="885">
          <cell r="C885" t="str">
            <v>ACRS 15</v>
          </cell>
          <cell r="D885">
            <v>0</v>
          </cell>
          <cell r="E885">
            <v>15</v>
          </cell>
          <cell r="F885" t="str">
            <v>Half</v>
          </cell>
          <cell r="G885">
            <v>1751864</v>
          </cell>
          <cell r="H885">
            <v>0</v>
          </cell>
          <cell r="I885">
            <v>1751864</v>
          </cell>
          <cell r="J885">
            <v>1751864</v>
          </cell>
          <cell r="K885">
            <v>0</v>
          </cell>
          <cell r="L885">
            <v>0</v>
          </cell>
          <cell r="M885">
            <v>1751864</v>
          </cell>
        </row>
        <row r="886">
          <cell r="C886" t="str">
            <v>NONE</v>
          </cell>
          <cell r="D886">
            <v>0</v>
          </cell>
          <cell r="E886">
            <v>2</v>
          </cell>
          <cell r="F886">
            <v>0</v>
          </cell>
          <cell r="G886">
            <v>1458813</v>
          </cell>
          <cell r="H886">
            <v>-80</v>
          </cell>
          <cell r="I886">
            <v>0</v>
          </cell>
          <cell r="J886">
            <v>1458773</v>
          </cell>
          <cell r="K886">
            <v>0</v>
          </cell>
          <cell r="L886">
            <v>0</v>
          </cell>
          <cell r="M886">
            <v>0</v>
          </cell>
        </row>
        <row r="887">
          <cell r="C887" t="str">
            <v>ACRS 5</v>
          </cell>
          <cell r="D887">
            <v>0</v>
          </cell>
          <cell r="E887">
            <v>5</v>
          </cell>
          <cell r="F887" t="str">
            <v>Half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</row>
        <row r="888">
          <cell r="C888" t="str">
            <v>ACRS 10</v>
          </cell>
          <cell r="D888">
            <v>0</v>
          </cell>
          <cell r="E888">
            <v>10</v>
          </cell>
          <cell r="F888" t="str">
            <v>Half</v>
          </cell>
          <cell r="G888">
            <v>2860</v>
          </cell>
          <cell r="H888">
            <v>-1720</v>
          </cell>
          <cell r="I888">
            <v>2860</v>
          </cell>
          <cell r="J888">
            <v>1140</v>
          </cell>
          <cell r="K888">
            <v>0</v>
          </cell>
          <cell r="L888">
            <v>0</v>
          </cell>
          <cell r="M888">
            <v>1140</v>
          </cell>
        </row>
        <row r="889">
          <cell r="C889" t="str">
            <v>ACRS 15</v>
          </cell>
          <cell r="D889">
            <v>0</v>
          </cell>
          <cell r="E889">
            <v>15</v>
          </cell>
          <cell r="F889" t="str">
            <v>Half</v>
          </cell>
          <cell r="G889">
            <v>1203515</v>
          </cell>
          <cell r="H889">
            <v>-137344</v>
          </cell>
          <cell r="I889">
            <v>1203515</v>
          </cell>
          <cell r="J889">
            <v>1101227</v>
          </cell>
          <cell r="K889">
            <v>0</v>
          </cell>
          <cell r="L889">
            <v>0</v>
          </cell>
          <cell r="M889">
            <v>1101227</v>
          </cell>
        </row>
        <row r="890">
          <cell r="C890" t="str">
            <v>ACRS 15</v>
          </cell>
          <cell r="D890">
            <v>0</v>
          </cell>
          <cell r="E890">
            <v>15</v>
          </cell>
          <cell r="F890" t="str">
            <v>Half</v>
          </cell>
          <cell r="G890">
            <v>1518681</v>
          </cell>
          <cell r="H890">
            <v>0</v>
          </cell>
          <cell r="I890">
            <v>1518681</v>
          </cell>
          <cell r="J890">
            <v>1518681</v>
          </cell>
          <cell r="K890">
            <v>0</v>
          </cell>
          <cell r="L890">
            <v>0</v>
          </cell>
          <cell r="M890">
            <v>1518681</v>
          </cell>
        </row>
        <row r="891">
          <cell r="C891" t="str">
            <v>ACRS 15</v>
          </cell>
          <cell r="D891">
            <v>0</v>
          </cell>
          <cell r="E891">
            <v>15</v>
          </cell>
          <cell r="F891" t="str">
            <v>Half</v>
          </cell>
          <cell r="G891">
            <v>1412192</v>
          </cell>
          <cell r="H891">
            <v>0</v>
          </cell>
          <cell r="I891">
            <v>1412192</v>
          </cell>
          <cell r="J891">
            <v>1412192</v>
          </cell>
          <cell r="K891">
            <v>0</v>
          </cell>
          <cell r="L891">
            <v>0</v>
          </cell>
          <cell r="M891">
            <v>1412192</v>
          </cell>
        </row>
        <row r="892">
          <cell r="C892" t="str">
            <v>NONE</v>
          </cell>
          <cell r="D892">
            <v>0</v>
          </cell>
          <cell r="E892">
            <v>2</v>
          </cell>
          <cell r="F892">
            <v>0</v>
          </cell>
          <cell r="G892">
            <v>309936</v>
          </cell>
          <cell r="H892">
            <v>0</v>
          </cell>
          <cell r="I892">
            <v>0</v>
          </cell>
          <cell r="J892">
            <v>309936</v>
          </cell>
          <cell r="K892">
            <v>0</v>
          </cell>
          <cell r="L892">
            <v>0</v>
          </cell>
          <cell r="M892">
            <v>0</v>
          </cell>
        </row>
        <row r="893">
          <cell r="C893" t="str">
            <v>ACRS 15</v>
          </cell>
          <cell r="D893">
            <v>0</v>
          </cell>
          <cell r="E893">
            <v>15</v>
          </cell>
          <cell r="F893" t="str">
            <v>Half</v>
          </cell>
          <cell r="G893">
            <v>27210959</v>
          </cell>
          <cell r="H893">
            <v>0</v>
          </cell>
          <cell r="I893">
            <v>27210959</v>
          </cell>
          <cell r="J893">
            <v>27210959</v>
          </cell>
          <cell r="K893">
            <v>0</v>
          </cell>
          <cell r="L893">
            <v>0</v>
          </cell>
          <cell r="M893">
            <v>27210959</v>
          </cell>
        </row>
        <row r="894">
          <cell r="C894" t="str">
            <v>ACRS 15</v>
          </cell>
          <cell r="D894">
            <v>0</v>
          </cell>
          <cell r="E894">
            <v>15</v>
          </cell>
          <cell r="F894" t="str">
            <v>Half</v>
          </cell>
          <cell r="G894">
            <v>10271888</v>
          </cell>
          <cell r="H894">
            <v>0</v>
          </cell>
          <cell r="I894">
            <v>10271888</v>
          </cell>
          <cell r="J894">
            <v>10271888</v>
          </cell>
          <cell r="K894">
            <v>0</v>
          </cell>
          <cell r="L894">
            <v>0</v>
          </cell>
          <cell r="M894">
            <v>10271888</v>
          </cell>
        </row>
        <row r="895">
          <cell r="C895" t="str">
            <v>ACRS 15</v>
          </cell>
          <cell r="D895">
            <v>0</v>
          </cell>
          <cell r="E895">
            <v>15</v>
          </cell>
          <cell r="F895" t="str">
            <v>Half</v>
          </cell>
          <cell r="G895">
            <v>3951568</v>
          </cell>
          <cell r="H895">
            <v>-30728</v>
          </cell>
          <cell r="I895">
            <v>3951568</v>
          </cell>
          <cell r="J895">
            <v>3951568</v>
          </cell>
          <cell r="K895">
            <v>0</v>
          </cell>
          <cell r="L895">
            <v>0</v>
          </cell>
          <cell r="M895">
            <v>3951568</v>
          </cell>
        </row>
        <row r="896">
          <cell r="C896" t="str">
            <v>ACRS 15 JUL</v>
          </cell>
          <cell r="D896">
            <v>0</v>
          </cell>
          <cell r="E896">
            <v>15</v>
          </cell>
          <cell r="F896" t="str">
            <v>July</v>
          </cell>
          <cell r="G896">
            <v>3509502</v>
          </cell>
          <cell r="H896">
            <v>-5538</v>
          </cell>
          <cell r="I896">
            <v>3509502</v>
          </cell>
          <cell r="J896">
            <v>3503963</v>
          </cell>
          <cell r="K896">
            <v>0</v>
          </cell>
          <cell r="L896">
            <v>0</v>
          </cell>
          <cell r="M896">
            <v>3503963</v>
          </cell>
        </row>
        <row r="897">
          <cell r="C897" t="str">
            <v>ACRS 15</v>
          </cell>
          <cell r="D897">
            <v>0</v>
          </cell>
          <cell r="E897">
            <v>15</v>
          </cell>
          <cell r="F897" t="str">
            <v>Half</v>
          </cell>
          <cell r="G897">
            <v>216906</v>
          </cell>
          <cell r="H897">
            <v>0</v>
          </cell>
          <cell r="I897">
            <v>216906</v>
          </cell>
          <cell r="J897">
            <v>216906</v>
          </cell>
          <cell r="K897">
            <v>0</v>
          </cell>
          <cell r="L897">
            <v>0</v>
          </cell>
          <cell r="M897">
            <v>216906</v>
          </cell>
        </row>
        <row r="898">
          <cell r="C898" t="str">
            <v>NONE</v>
          </cell>
          <cell r="D898">
            <v>0</v>
          </cell>
          <cell r="E898">
            <v>2</v>
          </cell>
          <cell r="F898">
            <v>0</v>
          </cell>
          <cell r="G898">
            <v>670212</v>
          </cell>
          <cell r="H898">
            <v>0</v>
          </cell>
          <cell r="I898">
            <v>0</v>
          </cell>
          <cell r="J898">
            <v>670212</v>
          </cell>
          <cell r="K898">
            <v>0</v>
          </cell>
          <cell r="L898">
            <v>0</v>
          </cell>
          <cell r="M898">
            <v>0</v>
          </cell>
        </row>
        <row r="899">
          <cell r="C899" t="str">
            <v>ACRS 15</v>
          </cell>
          <cell r="D899">
            <v>0</v>
          </cell>
          <cell r="E899">
            <v>15</v>
          </cell>
          <cell r="F899" t="str">
            <v>Half</v>
          </cell>
          <cell r="G899">
            <v>29720722</v>
          </cell>
          <cell r="H899">
            <v>-59744</v>
          </cell>
          <cell r="I899">
            <v>29720722</v>
          </cell>
          <cell r="J899">
            <v>29660977</v>
          </cell>
          <cell r="K899">
            <v>0</v>
          </cell>
          <cell r="L899">
            <v>0</v>
          </cell>
          <cell r="M899">
            <v>29660977</v>
          </cell>
        </row>
        <row r="900">
          <cell r="C900" t="str">
            <v>ACRS 5</v>
          </cell>
          <cell r="D900">
            <v>0</v>
          </cell>
          <cell r="E900">
            <v>5</v>
          </cell>
          <cell r="F900" t="str">
            <v>Half</v>
          </cell>
          <cell r="G900">
            <v>670107</v>
          </cell>
          <cell r="H900">
            <v>0</v>
          </cell>
          <cell r="I900">
            <v>670107</v>
          </cell>
          <cell r="J900">
            <v>670107</v>
          </cell>
          <cell r="K900">
            <v>0</v>
          </cell>
          <cell r="L900">
            <v>0</v>
          </cell>
          <cell r="M900">
            <v>670107</v>
          </cell>
        </row>
        <row r="901">
          <cell r="C901" t="str">
            <v>SL R 84</v>
          </cell>
          <cell r="D901">
            <v>0</v>
          </cell>
          <cell r="E901">
            <v>84</v>
          </cell>
          <cell r="F901" t="str">
            <v>Half</v>
          </cell>
          <cell r="G901">
            <v>4464318</v>
          </cell>
          <cell r="H901">
            <v>0</v>
          </cell>
          <cell r="I901">
            <v>1685401</v>
          </cell>
          <cell r="J901">
            <v>2778918</v>
          </cell>
          <cell r="K901">
            <v>0</v>
          </cell>
          <cell r="L901">
            <v>52933</v>
          </cell>
          <cell r="M901">
            <v>1738333</v>
          </cell>
        </row>
        <row r="902">
          <cell r="C902" t="str">
            <v>ACRS 15</v>
          </cell>
          <cell r="D902">
            <v>0</v>
          </cell>
          <cell r="E902">
            <v>15</v>
          </cell>
          <cell r="F902" t="str">
            <v>Half</v>
          </cell>
          <cell r="G902">
            <v>13141</v>
          </cell>
          <cell r="H902">
            <v>0</v>
          </cell>
          <cell r="I902">
            <v>13141</v>
          </cell>
          <cell r="J902">
            <v>13141</v>
          </cell>
          <cell r="K902">
            <v>0</v>
          </cell>
          <cell r="L902">
            <v>0</v>
          </cell>
          <cell r="M902">
            <v>13141</v>
          </cell>
        </row>
        <row r="903">
          <cell r="C903">
            <v>0</v>
          </cell>
          <cell r="D903">
            <v>0</v>
          </cell>
          <cell r="E903">
            <v>0</v>
          </cell>
          <cell r="F903" t="str">
            <v>Vintage Totals :</v>
          </cell>
          <cell r="G903">
            <v>333215192</v>
          </cell>
          <cell r="H903">
            <v>-729360</v>
          </cell>
          <cell r="I903">
            <v>326701553</v>
          </cell>
          <cell r="J903">
            <v>330812513</v>
          </cell>
          <cell r="K903">
            <v>0</v>
          </cell>
          <cell r="L903">
            <v>58871</v>
          </cell>
          <cell r="M903">
            <v>326129309</v>
          </cell>
        </row>
        <row r="904"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</row>
        <row r="905">
          <cell r="C905" t="str">
            <v>SL 31 Gross</v>
          </cell>
          <cell r="D905">
            <v>0</v>
          </cell>
          <cell r="E905">
            <v>31</v>
          </cell>
          <cell r="F905" t="str">
            <v>Half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C906" t="str">
            <v>ACRS 5</v>
          </cell>
          <cell r="D906">
            <v>0</v>
          </cell>
          <cell r="E906">
            <v>5</v>
          </cell>
          <cell r="F906" t="str">
            <v>Half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</row>
        <row r="907">
          <cell r="C907" t="str">
            <v>ACRS 5</v>
          </cell>
          <cell r="D907">
            <v>0</v>
          </cell>
          <cell r="E907">
            <v>5</v>
          </cell>
          <cell r="F907" t="str">
            <v>Half</v>
          </cell>
          <cell r="G907">
            <v>9752</v>
          </cell>
          <cell r="H907">
            <v>-9752</v>
          </cell>
          <cell r="I907">
            <v>9752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C908" t="str">
            <v>ACRS 15</v>
          </cell>
          <cell r="D908">
            <v>0</v>
          </cell>
          <cell r="E908">
            <v>15</v>
          </cell>
          <cell r="F908" t="str">
            <v>Half</v>
          </cell>
          <cell r="G908">
            <v>43230926</v>
          </cell>
          <cell r="H908">
            <v>-92679</v>
          </cell>
          <cell r="I908">
            <v>43230926</v>
          </cell>
          <cell r="J908">
            <v>43169132</v>
          </cell>
          <cell r="K908">
            <v>0</v>
          </cell>
          <cell r="L908">
            <v>0</v>
          </cell>
          <cell r="M908">
            <v>43169132</v>
          </cell>
        </row>
        <row r="909">
          <cell r="C909" t="str">
            <v>ACRS SL 30</v>
          </cell>
          <cell r="D909">
            <v>0</v>
          </cell>
          <cell r="E909">
            <v>30</v>
          </cell>
          <cell r="F909" t="str">
            <v>Half</v>
          </cell>
          <cell r="G909">
            <v>159786</v>
          </cell>
          <cell r="H909">
            <v>0</v>
          </cell>
          <cell r="I909">
            <v>159786</v>
          </cell>
          <cell r="J909">
            <v>159786</v>
          </cell>
          <cell r="K909">
            <v>0</v>
          </cell>
          <cell r="L909">
            <v>0</v>
          </cell>
          <cell r="M909">
            <v>159786</v>
          </cell>
        </row>
        <row r="910">
          <cell r="C910" t="str">
            <v>NONE</v>
          </cell>
          <cell r="D910">
            <v>0</v>
          </cell>
          <cell r="E910">
            <v>2</v>
          </cell>
          <cell r="F910">
            <v>0</v>
          </cell>
          <cell r="G910">
            <v>29081</v>
          </cell>
          <cell r="H910">
            <v>0</v>
          </cell>
          <cell r="I910">
            <v>0</v>
          </cell>
          <cell r="J910">
            <v>29081</v>
          </cell>
          <cell r="K910">
            <v>0</v>
          </cell>
          <cell r="L910">
            <v>0</v>
          </cell>
          <cell r="M910">
            <v>0</v>
          </cell>
        </row>
        <row r="911">
          <cell r="C911" t="str">
            <v>ACRS 5</v>
          </cell>
          <cell r="D911">
            <v>0</v>
          </cell>
          <cell r="E911">
            <v>5</v>
          </cell>
          <cell r="F911" t="str">
            <v>Half</v>
          </cell>
          <cell r="G911">
            <v>1672663</v>
          </cell>
          <cell r="H911">
            <v>-148</v>
          </cell>
          <cell r="I911">
            <v>1672663</v>
          </cell>
          <cell r="J911">
            <v>1672576</v>
          </cell>
          <cell r="K911">
            <v>0</v>
          </cell>
          <cell r="L911">
            <v>0</v>
          </cell>
          <cell r="M911">
            <v>1672576</v>
          </cell>
        </row>
        <row r="912">
          <cell r="C912" t="str">
            <v>ACRS 15</v>
          </cell>
          <cell r="D912">
            <v>0</v>
          </cell>
          <cell r="E912">
            <v>15</v>
          </cell>
          <cell r="F912" t="str">
            <v>Half</v>
          </cell>
          <cell r="G912">
            <v>2792955</v>
          </cell>
          <cell r="H912">
            <v>0</v>
          </cell>
          <cell r="I912">
            <v>2792955</v>
          </cell>
          <cell r="J912">
            <v>2792955</v>
          </cell>
          <cell r="K912">
            <v>0</v>
          </cell>
          <cell r="L912">
            <v>0</v>
          </cell>
          <cell r="M912">
            <v>2792955</v>
          </cell>
        </row>
        <row r="913">
          <cell r="C913" t="str">
            <v>ACRS 15</v>
          </cell>
          <cell r="D913">
            <v>0</v>
          </cell>
          <cell r="E913">
            <v>15</v>
          </cell>
          <cell r="F913" t="str">
            <v>Half</v>
          </cell>
          <cell r="G913">
            <v>632834</v>
          </cell>
          <cell r="H913">
            <v>0</v>
          </cell>
          <cell r="I913">
            <v>632834</v>
          </cell>
          <cell r="J913">
            <v>632834</v>
          </cell>
          <cell r="K913">
            <v>0</v>
          </cell>
          <cell r="L913">
            <v>0</v>
          </cell>
          <cell r="M913">
            <v>632834</v>
          </cell>
        </row>
        <row r="914">
          <cell r="C914" t="str">
            <v>ACRS 5</v>
          </cell>
          <cell r="D914">
            <v>0</v>
          </cell>
          <cell r="E914">
            <v>5</v>
          </cell>
          <cell r="F914" t="str">
            <v>Half</v>
          </cell>
          <cell r="G914">
            <v>609562</v>
          </cell>
          <cell r="H914">
            <v>0</v>
          </cell>
          <cell r="I914">
            <v>609562</v>
          </cell>
          <cell r="J914">
            <v>609562</v>
          </cell>
          <cell r="K914">
            <v>0</v>
          </cell>
          <cell r="L914">
            <v>0</v>
          </cell>
          <cell r="M914">
            <v>609562</v>
          </cell>
        </row>
        <row r="915">
          <cell r="C915" t="str">
            <v>ACRS 5</v>
          </cell>
          <cell r="D915">
            <v>0</v>
          </cell>
          <cell r="E915">
            <v>5</v>
          </cell>
          <cell r="F915" t="str">
            <v>Half</v>
          </cell>
          <cell r="G915">
            <v>165</v>
          </cell>
          <cell r="H915">
            <v>0</v>
          </cell>
          <cell r="I915">
            <v>165</v>
          </cell>
          <cell r="J915">
            <v>165</v>
          </cell>
          <cell r="K915">
            <v>0</v>
          </cell>
          <cell r="L915">
            <v>0</v>
          </cell>
          <cell r="M915">
            <v>165</v>
          </cell>
        </row>
        <row r="916">
          <cell r="C916" t="str">
            <v>ACRS 5</v>
          </cell>
          <cell r="D916">
            <v>0</v>
          </cell>
          <cell r="E916">
            <v>5</v>
          </cell>
          <cell r="F916" t="str">
            <v>Half</v>
          </cell>
          <cell r="G916">
            <v>31569</v>
          </cell>
          <cell r="H916">
            <v>0</v>
          </cell>
          <cell r="I916">
            <v>31569</v>
          </cell>
          <cell r="J916">
            <v>31569</v>
          </cell>
          <cell r="K916">
            <v>0</v>
          </cell>
          <cell r="L916">
            <v>0</v>
          </cell>
          <cell r="M916">
            <v>31569</v>
          </cell>
        </row>
        <row r="917">
          <cell r="C917" t="str">
            <v>ACRS 15</v>
          </cell>
          <cell r="D917">
            <v>0</v>
          </cell>
          <cell r="E917">
            <v>15</v>
          </cell>
          <cell r="F917" t="str">
            <v>Half</v>
          </cell>
          <cell r="G917">
            <v>1628</v>
          </cell>
          <cell r="H917">
            <v>0</v>
          </cell>
          <cell r="I917">
            <v>1628</v>
          </cell>
          <cell r="J917">
            <v>1628</v>
          </cell>
          <cell r="K917">
            <v>0</v>
          </cell>
          <cell r="L917">
            <v>0</v>
          </cell>
          <cell r="M917">
            <v>1628</v>
          </cell>
        </row>
        <row r="918">
          <cell r="C918" t="str">
            <v>NONE</v>
          </cell>
          <cell r="D918">
            <v>0</v>
          </cell>
          <cell r="E918">
            <v>2</v>
          </cell>
          <cell r="F918">
            <v>0</v>
          </cell>
          <cell r="G918">
            <v>51198</v>
          </cell>
          <cell r="H918">
            <v>0</v>
          </cell>
          <cell r="I918">
            <v>0</v>
          </cell>
          <cell r="J918">
            <v>51198</v>
          </cell>
          <cell r="K918">
            <v>0</v>
          </cell>
          <cell r="L918">
            <v>0</v>
          </cell>
          <cell r="M918">
            <v>0</v>
          </cell>
        </row>
        <row r="919">
          <cell r="C919" t="str">
            <v>ACRS SL 15</v>
          </cell>
          <cell r="D919">
            <v>0</v>
          </cell>
          <cell r="E919">
            <v>15</v>
          </cell>
          <cell r="F919" t="str">
            <v>Half</v>
          </cell>
          <cell r="G919">
            <v>168882</v>
          </cell>
          <cell r="H919">
            <v>-7513</v>
          </cell>
          <cell r="I919">
            <v>168882</v>
          </cell>
          <cell r="J919">
            <v>161368</v>
          </cell>
          <cell r="K919">
            <v>0</v>
          </cell>
          <cell r="L919">
            <v>0</v>
          </cell>
          <cell r="M919">
            <v>161368</v>
          </cell>
        </row>
        <row r="920">
          <cell r="C920" t="str">
            <v>ACRS 15</v>
          </cell>
          <cell r="D920">
            <v>0</v>
          </cell>
          <cell r="E920">
            <v>15</v>
          </cell>
          <cell r="F920" t="str">
            <v>Half</v>
          </cell>
          <cell r="G920">
            <v>88518</v>
          </cell>
          <cell r="H920">
            <v>0</v>
          </cell>
          <cell r="I920">
            <v>88518</v>
          </cell>
          <cell r="J920">
            <v>88518</v>
          </cell>
          <cell r="K920">
            <v>0</v>
          </cell>
          <cell r="L920">
            <v>0</v>
          </cell>
          <cell r="M920">
            <v>88518</v>
          </cell>
        </row>
        <row r="921">
          <cell r="C921" t="str">
            <v>ACRS 5</v>
          </cell>
          <cell r="D921">
            <v>0</v>
          </cell>
          <cell r="E921">
            <v>5</v>
          </cell>
          <cell r="F921" t="str">
            <v>Half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C922" t="str">
            <v>ACRS 5</v>
          </cell>
          <cell r="D922">
            <v>0</v>
          </cell>
          <cell r="E922">
            <v>5</v>
          </cell>
          <cell r="F922" t="str">
            <v>Half</v>
          </cell>
          <cell r="G922">
            <v>5460</v>
          </cell>
          <cell r="H922">
            <v>0</v>
          </cell>
          <cell r="I922">
            <v>5460</v>
          </cell>
          <cell r="J922">
            <v>5460</v>
          </cell>
          <cell r="K922">
            <v>0</v>
          </cell>
          <cell r="L922">
            <v>0</v>
          </cell>
          <cell r="M922">
            <v>5460</v>
          </cell>
        </row>
        <row r="923">
          <cell r="C923" t="str">
            <v>ACRS 15</v>
          </cell>
          <cell r="D923">
            <v>0</v>
          </cell>
          <cell r="E923">
            <v>15</v>
          </cell>
          <cell r="F923" t="str">
            <v>Half</v>
          </cell>
          <cell r="G923">
            <v>14367049</v>
          </cell>
          <cell r="H923">
            <v>-22502</v>
          </cell>
          <cell r="I923">
            <v>14367049</v>
          </cell>
          <cell r="J923">
            <v>14344548</v>
          </cell>
          <cell r="K923">
            <v>0</v>
          </cell>
          <cell r="L923">
            <v>0</v>
          </cell>
          <cell r="M923">
            <v>14344548</v>
          </cell>
        </row>
        <row r="924">
          <cell r="C924" t="str">
            <v>ACRS SL 30</v>
          </cell>
          <cell r="D924">
            <v>0</v>
          </cell>
          <cell r="E924">
            <v>30</v>
          </cell>
          <cell r="F924" t="str">
            <v>Half</v>
          </cell>
          <cell r="G924">
            <v>113</v>
          </cell>
          <cell r="H924">
            <v>0</v>
          </cell>
          <cell r="I924">
            <v>113</v>
          </cell>
          <cell r="J924">
            <v>113</v>
          </cell>
          <cell r="K924">
            <v>0</v>
          </cell>
          <cell r="L924">
            <v>0</v>
          </cell>
          <cell r="M924">
            <v>113</v>
          </cell>
        </row>
        <row r="925">
          <cell r="C925" t="str">
            <v>NONE</v>
          </cell>
          <cell r="D925">
            <v>0</v>
          </cell>
          <cell r="E925">
            <v>2</v>
          </cell>
          <cell r="F925">
            <v>0</v>
          </cell>
          <cell r="G925">
            <v>259178</v>
          </cell>
          <cell r="H925">
            <v>0</v>
          </cell>
          <cell r="I925">
            <v>0</v>
          </cell>
          <cell r="J925">
            <v>259178</v>
          </cell>
          <cell r="K925">
            <v>0</v>
          </cell>
          <cell r="L925">
            <v>0</v>
          </cell>
          <cell r="M925">
            <v>0</v>
          </cell>
        </row>
        <row r="926">
          <cell r="C926" t="str">
            <v>ACRS 15</v>
          </cell>
          <cell r="D926">
            <v>0</v>
          </cell>
          <cell r="E926">
            <v>15</v>
          </cell>
          <cell r="F926" t="str">
            <v>Half</v>
          </cell>
          <cell r="G926">
            <v>43808</v>
          </cell>
          <cell r="H926">
            <v>0</v>
          </cell>
          <cell r="I926">
            <v>43808</v>
          </cell>
          <cell r="J926">
            <v>43808</v>
          </cell>
          <cell r="K926">
            <v>0</v>
          </cell>
          <cell r="L926">
            <v>0</v>
          </cell>
          <cell r="M926">
            <v>43808</v>
          </cell>
        </row>
        <row r="927">
          <cell r="C927" t="str">
            <v>NONE</v>
          </cell>
          <cell r="D927">
            <v>0</v>
          </cell>
          <cell r="E927">
            <v>2</v>
          </cell>
          <cell r="F927">
            <v>0</v>
          </cell>
          <cell r="G927">
            <v>214006</v>
          </cell>
          <cell r="H927">
            <v>0</v>
          </cell>
          <cell r="I927">
            <v>0</v>
          </cell>
          <cell r="J927">
            <v>214006</v>
          </cell>
          <cell r="K927">
            <v>0</v>
          </cell>
          <cell r="L927">
            <v>0</v>
          </cell>
          <cell r="M927">
            <v>0</v>
          </cell>
        </row>
        <row r="928">
          <cell r="C928" t="str">
            <v>ACRS 5</v>
          </cell>
          <cell r="D928">
            <v>0</v>
          </cell>
          <cell r="E928">
            <v>5</v>
          </cell>
          <cell r="F928" t="str">
            <v>Half</v>
          </cell>
          <cell r="G928">
            <v>2388993</v>
          </cell>
          <cell r="H928">
            <v>-21760</v>
          </cell>
          <cell r="I928">
            <v>2388993</v>
          </cell>
          <cell r="J928">
            <v>2367233</v>
          </cell>
          <cell r="K928">
            <v>0</v>
          </cell>
          <cell r="L928">
            <v>0</v>
          </cell>
          <cell r="M928">
            <v>2367233</v>
          </cell>
        </row>
        <row r="929">
          <cell r="C929" t="str">
            <v>NONE</v>
          </cell>
          <cell r="D929">
            <v>0</v>
          </cell>
          <cell r="E929">
            <v>2</v>
          </cell>
          <cell r="F929">
            <v>0</v>
          </cell>
          <cell r="G929">
            <v>214006</v>
          </cell>
          <cell r="H929">
            <v>0</v>
          </cell>
          <cell r="I929">
            <v>0</v>
          </cell>
          <cell r="J929">
            <v>214006</v>
          </cell>
          <cell r="K929">
            <v>0</v>
          </cell>
          <cell r="L929">
            <v>0</v>
          </cell>
          <cell r="M929">
            <v>0</v>
          </cell>
        </row>
        <row r="930">
          <cell r="C930" t="str">
            <v>ACRS 5</v>
          </cell>
          <cell r="D930">
            <v>0</v>
          </cell>
          <cell r="E930">
            <v>5</v>
          </cell>
          <cell r="F930" t="str">
            <v>Half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C931" t="str">
            <v>ACRS 5</v>
          </cell>
          <cell r="D931">
            <v>0</v>
          </cell>
          <cell r="E931">
            <v>5</v>
          </cell>
          <cell r="F931" t="str">
            <v>Half</v>
          </cell>
          <cell r="G931">
            <v>1242949</v>
          </cell>
          <cell r="H931">
            <v>-24</v>
          </cell>
          <cell r="I931">
            <v>1242949</v>
          </cell>
          <cell r="J931">
            <v>1242938</v>
          </cell>
          <cell r="K931">
            <v>0</v>
          </cell>
          <cell r="L931">
            <v>0</v>
          </cell>
          <cell r="M931">
            <v>1242938</v>
          </cell>
        </row>
        <row r="932">
          <cell r="C932" t="str">
            <v>NONE</v>
          </cell>
          <cell r="D932">
            <v>0</v>
          </cell>
          <cell r="E932">
            <v>2</v>
          </cell>
          <cell r="F932">
            <v>0</v>
          </cell>
          <cell r="G932">
            <v>249722</v>
          </cell>
          <cell r="H932">
            <v>0</v>
          </cell>
          <cell r="I932">
            <v>0</v>
          </cell>
          <cell r="J932">
            <v>249722</v>
          </cell>
          <cell r="K932">
            <v>0</v>
          </cell>
          <cell r="L932">
            <v>0</v>
          </cell>
          <cell r="M932">
            <v>0</v>
          </cell>
        </row>
        <row r="933">
          <cell r="C933" t="str">
            <v>ACRS 5</v>
          </cell>
          <cell r="D933">
            <v>0</v>
          </cell>
          <cell r="E933">
            <v>5</v>
          </cell>
          <cell r="F933" t="str">
            <v>Half</v>
          </cell>
          <cell r="G933">
            <v>38291</v>
          </cell>
          <cell r="H933">
            <v>0</v>
          </cell>
          <cell r="I933">
            <v>38291</v>
          </cell>
          <cell r="J933">
            <v>38291</v>
          </cell>
          <cell r="K933">
            <v>0</v>
          </cell>
          <cell r="L933">
            <v>0</v>
          </cell>
          <cell r="M933">
            <v>38291</v>
          </cell>
        </row>
        <row r="934">
          <cell r="C934" t="str">
            <v>U SL 46</v>
          </cell>
          <cell r="D934">
            <v>0</v>
          </cell>
          <cell r="E934">
            <v>46</v>
          </cell>
          <cell r="F934" t="str">
            <v>Half</v>
          </cell>
          <cell r="G934">
            <v>306046</v>
          </cell>
          <cell r="H934">
            <v>0</v>
          </cell>
          <cell r="I934">
            <v>194019</v>
          </cell>
          <cell r="J934">
            <v>306046</v>
          </cell>
          <cell r="K934">
            <v>0</v>
          </cell>
          <cell r="L934">
            <v>6653</v>
          </cell>
          <cell r="M934">
            <v>200672</v>
          </cell>
        </row>
        <row r="935">
          <cell r="C935" t="str">
            <v>ACRS 15</v>
          </cell>
          <cell r="D935">
            <v>0</v>
          </cell>
          <cell r="E935">
            <v>15</v>
          </cell>
          <cell r="F935" t="str">
            <v>Half</v>
          </cell>
          <cell r="G935">
            <v>31751012</v>
          </cell>
          <cell r="H935">
            <v>-54120</v>
          </cell>
          <cell r="I935">
            <v>31751012</v>
          </cell>
          <cell r="J935">
            <v>31701911</v>
          </cell>
          <cell r="K935">
            <v>0</v>
          </cell>
          <cell r="L935">
            <v>0</v>
          </cell>
          <cell r="M935">
            <v>31701911</v>
          </cell>
        </row>
        <row r="936">
          <cell r="C936" t="str">
            <v>NONE</v>
          </cell>
          <cell r="D936">
            <v>0</v>
          </cell>
          <cell r="E936">
            <v>2</v>
          </cell>
          <cell r="F936">
            <v>0</v>
          </cell>
          <cell r="G936">
            <v>397113</v>
          </cell>
          <cell r="H936">
            <v>0</v>
          </cell>
          <cell r="I936">
            <v>0</v>
          </cell>
          <cell r="J936">
            <v>397113</v>
          </cell>
          <cell r="K936">
            <v>0</v>
          </cell>
          <cell r="L936">
            <v>0</v>
          </cell>
          <cell r="M936">
            <v>0</v>
          </cell>
        </row>
        <row r="937">
          <cell r="C937" t="str">
            <v>ACRS 5</v>
          </cell>
          <cell r="D937">
            <v>0</v>
          </cell>
          <cell r="E937">
            <v>5</v>
          </cell>
          <cell r="F937" t="str">
            <v>Half</v>
          </cell>
          <cell r="G937">
            <v>69168</v>
          </cell>
          <cell r="H937">
            <v>-69168</v>
          </cell>
          <cell r="I937">
            <v>69168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</row>
        <row r="938">
          <cell r="C938" t="str">
            <v>ACRS 15</v>
          </cell>
          <cell r="D938">
            <v>0</v>
          </cell>
          <cell r="E938">
            <v>15</v>
          </cell>
          <cell r="F938" t="str">
            <v>Half</v>
          </cell>
          <cell r="G938">
            <v>2304614</v>
          </cell>
          <cell r="H938">
            <v>0</v>
          </cell>
          <cell r="I938">
            <v>2304614</v>
          </cell>
          <cell r="J938">
            <v>2304614</v>
          </cell>
          <cell r="K938">
            <v>0</v>
          </cell>
          <cell r="L938">
            <v>0</v>
          </cell>
          <cell r="M938">
            <v>2304614</v>
          </cell>
        </row>
        <row r="939">
          <cell r="C939" t="str">
            <v>ACRS 5</v>
          </cell>
          <cell r="D939">
            <v>0</v>
          </cell>
          <cell r="E939">
            <v>5</v>
          </cell>
          <cell r="F939" t="str">
            <v>Half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</row>
        <row r="940">
          <cell r="C940" t="str">
            <v>ACRS 5</v>
          </cell>
          <cell r="D940">
            <v>0</v>
          </cell>
          <cell r="E940">
            <v>5</v>
          </cell>
          <cell r="F940" t="str">
            <v>Half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C941" t="str">
            <v>ACRS 10</v>
          </cell>
          <cell r="D941">
            <v>0</v>
          </cell>
          <cell r="E941">
            <v>10</v>
          </cell>
          <cell r="F941" t="str">
            <v>Half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C942" t="str">
            <v>ACRS 15</v>
          </cell>
          <cell r="D942">
            <v>0</v>
          </cell>
          <cell r="E942">
            <v>15</v>
          </cell>
          <cell r="F942" t="str">
            <v>Half</v>
          </cell>
          <cell r="G942">
            <v>2590</v>
          </cell>
          <cell r="H942">
            <v>0</v>
          </cell>
          <cell r="I942">
            <v>2590</v>
          </cell>
          <cell r="J942">
            <v>2590</v>
          </cell>
          <cell r="K942">
            <v>0</v>
          </cell>
          <cell r="L942">
            <v>0</v>
          </cell>
          <cell r="M942">
            <v>2590</v>
          </cell>
        </row>
        <row r="943">
          <cell r="C943" t="str">
            <v>ACRS 15</v>
          </cell>
          <cell r="D943">
            <v>0</v>
          </cell>
          <cell r="E943">
            <v>15</v>
          </cell>
          <cell r="F943" t="str">
            <v>Half</v>
          </cell>
          <cell r="G943">
            <v>222171</v>
          </cell>
          <cell r="H943">
            <v>-24855</v>
          </cell>
          <cell r="I943">
            <v>222171</v>
          </cell>
          <cell r="J943">
            <v>203659</v>
          </cell>
          <cell r="K943">
            <v>0</v>
          </cell>
          <cell r="L943">
            <v>0</v>
          </cell>
          <cell r="M943">
            <v>203659</v>
          </cell>
        </row>
        <row r="944">
          <cell r="C944" t="str">
            <v>ACRS 15</v>
          </cell>
          <cell r="D944">
            <v>0</v>
          </cell>
          <cell r="E944">
            <v>15</v>
          </cell>
          <cell r="F944" t="str">
            <v>Half</v>
          </cell>
          <cell r="G944">
            <v>293056</v>
          </cell>
          <cell r="H944">
            <v>0</v>
          </cell>
          <cell r="I944">
            <v>293056</v>
          </cell>
          <cell r="J944">
            <v>293056</v>
          </cell>
          <cell r="K944">
            <v>0</v>
          </cell>
          <cell r="L944">
            <v>0</v>
          </cell>
          <cell r="M944">
            <v>293056</v>
          </cell>
        </row>
        <row r="945">
          <cell r="C945" t="str">
            <v>ACRS 15</v>
          </cell>
          <cell r="D945">
            <v>0</v>
          </cell>
          <cell r="E945">
            <v>15</v>
          </cell>
          <cell r="F945" t="str">
            <v>Half</v>
          </cell>
          <cell r="G945">
            <v>249279</v>
          </cell>
          <cell r="H945">
            <v>0</v>
          </cell>
          <cell r="I945">
            <v>249279</v>
          </cell>
          <cell r="J945">
            <v>249279</v>
          </cell>
          <cell r="K945">
            <v>0</v>
          </cell>
          <cell r="L945">
            <v>0</v>
          </cell>
          <cell r="M945">
            <v>249279</v>
          </cell>
        </row>
        <row r="946">
          <cell r="C946" t="str">
            <v>ACRS 15</v>
          </cell>
          <cell r="D946">
            <v>0</v>
          </cell>
          <cell r="E946">
            <v>15</v>
          </cell>
          <cell r="F946" t="str">
            <v>Half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C947" t="str">
            <v>NONE</v>
          </cell>
          <cell r="D947">
            <v>0</v>
          </cell>
          <cell r="E947">
            <v>2</v>
          </cell>
          <cell r="F947">
            <v>0</v>
          </cell>
          <cell r="G947">
            <v>349865</v>
          </cell>
          <cell r="H947">
            <v>0</v>
          </cell>
          <cell r="I947">
            <v>0</v>
          </cell>
          <cell r="J947">
            <v>349865</v>
          </cell>
          <cell r="K947">
            <v>0</v>
          </cell>
          <cell r="L947">
            <v>0</v>
          </cell>
          <cell r="M947">
            <v>0</v>
          </cell>
        </row>
        <row r="948">
          <cell r="C948" t="str">
            <v>ACRS 15</v>
          </cell>
          <cell r="D948">
            <v>0</v>
          </cell>
          <cell r="E948">
            <v>15</v>
          </cell>
          <cell r="F948" t="str">
            <v>Half</v>
          </cell>
          <cell r="G948">
            <v>5239287</v>
          </cell>
          <cell r="H948">
            <v>0</v>
          </cell>
          <cell r="I948">
            <v>5239287</v>
          </cell>
          <cell r="J948">
            <v>5239287</v>
          </cell>
          <cell r="K948">
            <v>0</v>
          </cell>
          <cell r="L948">
            <v>0</v>
          </cell>
          <cell r="M948">
            <v>5239287</v>
          </cell>
        </row>
        <row r="949">
          <cell r="C949" t="str">
            <v>ACRS 15</v>
          </cell>
          <cell r="D949">
            <v>0</v>
          </cell>
          <cell r="E949">
            <v>15</v>
          </cell>
          <cell r="F949" t="str">
            <v>Half</v>
          </cell>
          <cell r="G949">
            <v>2099356</v>
          </cell>
          <cell r="H949">
            <v>0</v>
          </cell>
          <cell r="I949">
            <v>2099356</v>
          </cell>
          <cell r="J949">
            <v>2099356</v>
          </cell>
          <cell r="K949">
            <v>0</v>
          </cell>
          <cell r="L949">
            <v>0</v>
          </cell>
          <cell r="M949">
            <v>2099356</v>
          </cell>
        </row>
        <row r="950">
          <cell r="C950" t="str">
            <v>ACRS 15</v>
          </cell>
          <cell r="D950">
            <v>0</v>
          </cell>
          <cell r="E950">
            <v>15</v>
          </cell>
          <cell r="F950" t="str">
            <v>Half</v>
          </cell>
          <cell r="G950">
            <v>819430</v>
          </cell>
          <cell r="H950">
            <v>-5149</v>
          </cell>
          <cell r="I950">
            <v>819430</v>
          </cell>
          <cell r="J950">
            <v>819430</v>
          </cell>
          <cell r="K950">
            <v>0</v>
          </cell>
          <cell r="L950">
            <v>0</v>
          </cell>
          <cell r="M950">
            <v>819430</v>
          </cell>
        </row>
        <row r="951">
          <cell r="C951" t="str">
            <v>ACRS 15 JUL</v>
          </cell>
          <cell r="D951">
            <v>0</v>
          </cell>
          <cell r="E951">
            <v>15</v>
          </cell>
          <cell r="F951" t="str">
            <v>July</v>
          </cell>
          <cell r="G951">
            <v>2844236</v>
          </cell>
          <cell r="H951">
            <v>-6635</v>
          </cell>
          <cell r="I951">
            <v>2844236</v>
          </cell>
          <cell r="J951">
            <v>2837601</v>
          </cell>
          <cell r="K951">
            <v>0</v>
          </cell>
          <cell r="L951">
            <v>0</v>
          </cell>
          <cell r="M951">
            <v>2837601</v>
          </cell>
        </row>
        <row r="952">
          <cell r="C952" t="str">
            <v>ACRS 15</v>
          </cell>
          <cell r="D952">
            <v>0</v>
          </cell>
          <cell r="E952">
            <v>15</v>
          </cell>
          <cell r="F952" t="str">
            <v>Half</v>
          </cell>
          <cell r="G952">
            <v>155164</v>
          </cell>
          <cell r="H952">
            <v>0</v>
          </cell>
          <cell r="I952">
            <v>155164</v>
          </cell>
          <cell r="J952">
            <v>155164</v>
          </cell>
          <cell r="K952">
            <v>0</v>
          </cell>
          <cell r="L952">
            <v>0</v>
          </cell>
          <cell r="M952">
            <v>155164</v>
          </cell>
        </row>
        <row r="953">
          <cell r="C953" t="str">
            <v>NONE</v>
          </cell>
          <cell r="D953">
            <v>0</v>
          </cell>
          <cell r="E953">
            <v>2</v>
          </cell>
          <cell r="F953">
            <v>0</v>
          </cell>
          <cell r="G953">
            <v>719974</v>
          </cell>
          <cell r="H953">
            <v>0</v>
          </cell>
          <cell r="I953">
            <v>0</v>
          </cell>
          <cell r="J953">
            <v>719974</v>
          </cell>
          <cell r="K953">
            <v>0</v>
          </cell>
          <cell r="L953">
            <v>0</v>
          </cell>
          <cell r="M953">
            <v>0</v>
          </cell>
        </row>
        <row r="954">
          <cell r="C954" t="str">
            <v>ACRS 15</v>
          </cell>
          <cell r="D954">
            <v>0</v>
          </cell>
          <cell r="E954">
            <v>15</v>
          </cell>
          <cell r="F954" t="str">
            <v>Half</v>
          </cell>
          <cell r="G954">
            <v>71185629</v>
          </cell>
          <cell r="H954">
            <v>-29295</v>
          </cell>
          <cell r="I954">
            <v>71185629</v>
          </cell>
          <cell r="J954">
            <v>71156334</v>
          </cell>
          <cell r="K954">
            <v>0</v>
          </cell>
          <cell r="L954">
            <v>0</v>
          </cell>
          <cell r="M954">
            <v>71156334</v>
          </cell>
        </row>
        <row r="955">
          <cell r="C955" t="str">
            <v>ACRS 5</v>
          </cell>
          <cell r="D955">
            <v>0</v>
          </cell>
          <cell r="E955">
            <v>5</v>
          </cell>
          <cell r="F955" t="str">
            <v>Half</v>
          </cell>
          <cell r="G955">
            <v>1792368</v>
          </cell>
          <cell r="H955">
            <v>0</v>
          </cell>
          <cell r="I955">
            <v>1792368</v>
          </cell>
          <cell r="J955">
            <v>1792368</v>
          </cell>
          <cell r="K955">
            <v>0</v>
          </cell>
          <cell r="L955">
            <v>0</v>
          </cell>
          <cell r="M955">
            <v>1792368</v>
          </cell>
        </row>
        <row r="956">
          <cell r="C956" t="str">
            <v>U SL 84</v>
          </cell>
          <cell r="D956">
            <v>0</v>
          </cell>
          <cell r="E956">
            <v>84</v>
          </cell>
          <cell r="F956" t="str">
            <v>Half</v>
          </cell>
          <cell r="G956">
            <v>2252706</v>
          </cell>
          <cell r="H956">
            <v>0</v>
          </cell>
          <cell r="I956">
            <v>817947</v>
          </cell>
          <cell r="J956">
            <v>2252706</v>
          </cell>
          <cell r="K956">
            <v>0</v>
          </cell>
          <cell r="L956">
            <v>26818</v>
          </cell>
          <cell r="M956">
            <v>844765</v>
          </cell>
        </row>
        <row r="957">
          <cell r="C957" t="str">
            <v>ACRS 15</v>
          </cell>
          <cell r="D957">
            <v>0</v>
          </cell>
          <cell r="E957">
            <v>15</v>
          </cell>
          <cell r="F957" t="str">
            <v>Half</v>
          </cell>
          <cell r="G957">
            <v>82318</v>
          </cell>
          <cell r="H957">
            <v>0</v>
          </cell>
          <cell r="I957">
            <v>82318</v>
          </cell>
          <cell r="J957">
            <v>82318</v>
          </cell>
          <cell r="K957">
            <v>0</v>
          </cell>
          <cell r="L957">
            <v>0</v>
          </cell>
          <cell r="M957">
            <v>82318</v>
          </cell>
        </row>
        <row r="958">
          <cell r="C958">
            <v>0</v>
          </cell>
          <cell r="D958">
            <v>0</v>
          </cell>
          <cell r="E958">
            <v>0</v>
          </cell>
          <cell r="F958" t="str">
            <v>Vintage Totals :</v>
          </cell>
          <cell r="G958">
            <v>191638477</v>
          </cell>
          <cell r="H958">
            <v>-343600</v>
          </cell>
          <cell r="I958">
            <v>187607548</v>
          </cell>
          <cell r="J958">
            <v>191342350</v>
          </cell>
          <cell r="K958">
            <v>0</v>
          </cell>
          <cell r="L958">
            <v>33471</v>
          </cell>
          <cell r="M958">
            <v>187344892</v>
          </cell>
        </row>
        <row r="959"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C960" t="str">
            <v>ACRS 5</v>
          </cell>
          <cell r="D960">
            <v>0</v>
          </cell>
          <cell r="E960">
            <v>5</v>
          </cell>
          <cell r="F960" t="str">
            <v>Half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C961" t="str">
            <v>ACRS 15</v>
          </cell>
          <cell r="D961">
            <v>0</v>
          </cell>
          <cell r="E961">
            <v>15</v>
          </cell>
          <cell r="F961" t="str">
            <v>Half</v>
          </cell>
          <cell r="G961">
            <v>13345189</v>
          </cell>
          <cell r="H961">
            <v>-39108</v>
          </cell>
          <cell r="I961">
            <v>13345189</v>
          </cell>
          <cell r="J961">
            <v>13315049</v>
          </cell>
          <cell r="K961">
            <v>0</v>
          </cell>
          <cell r="L961">
            <v>0</v>
          </cell>
          <cell r="M961">
            <v>13315049</v>
          </cell>
        </row>
        <row r="962">
          <cell r="C962" t="str">
            <v>ACRS SL 30</v>
          </cell>
          <cell r="D962">
            <v>0</v>
          </cell>
          <cell r="E962">
            <v>30</v>
          </cell>
          <cell r="F962" t="str">
            <v>Half</v>
          </cell>
          <cell r="G962">
            <v>38700</v>
          </cell>
          <cell r="H962">
            <v>0</v>
          </cell>
          <cell r="I962">
            <v>38700</v>
          </cell>
          <cell r="J962">
            <v>38700</v>
          </cell>
          <cell r="K962">
            <v>0</v>
          </cell>
          <cell r="L962">
            <v>0</v>
          </cell>
          <cell r="M962">
            <v>38700</v>
          </cell>
        </row>
        <row r="963">
          <cell r="C963" t="str">
            <v>NONE</v>
          </cell>
          <cell r="D963">
            <v>0</v>
          </cell>
          <cell r="E963">
            <v>2</v>
          </cell>
          <cell r="F963">
            <v>0</v>
          </cell>
          <cell r="G963">
            <v>83321</v>
          </cell>
          <cell r="H963">
            <v>0</v>
          </cell>
          <cell r="I963">
            <v>0</v>
          </cell>
          <cell r="J963">
            <v>83321</v>
          </cell>
          <cell r="K963">
            <v>0</v>
          </cell>
          <cell r="L963">
            <v>0</v>
          </cell>
          <cell r="M963">
            <v>0</v>
          </cell>
        </row>
        <row r="964">
          <cell r="C964" t="str">
            <v>ACRS 5</v>
          </cell>
          <cell r="D964">
            <v>0</v>
          </cell>
          <cell r="E964">
            <v>5</v>
          </cell>
          <cell r="F964" t="str">
            <v>Half</v>
          </cell>
          <cell r="G964">
            <v>546809</v>
          </cell>
          <cell r="H964">
            <v>-75</v>
          </cell>
          <cell r="I964">
            <v>546809</v>
          </cell>
          <cell r="J964">
            <v>546761</v>
          </cell>
          <cell r="K964">
            <v>0</v>
          </cell>
          <cell r="L964">
            <v>0</v>
          </cell>
          <cell r="M964">
            <v>546761</v>
          </cell>
        </row>
        <row r="965">
          <cell r="C965" t="str">
            <v>NONE</v>
          </cell>
          <cell r="D965">
            <v>0</v>
          </cell>
          <cell r="E965">
            <v>2</v>
          </cell>
          <cell r="F965">
            <v>0</v>
          </cell>
          <cell r="G965">
            <v>6979</v>
          </cell>
          <cell r="H965">
            <v>0</v>
          </cell>
          <cell r="I965">
            <v>0</v>
          </cell>
          <cell r="J965">
            <v>6979</v>
          </cell>
          <cell r="K965">
            <v>0</v>
          </cell>
          <cell r="L965">
            <v>0</v>
          </cell>
          <cell r="M965">
            <v>0</v>
          </cell>
        </row>
        <row r="966">
          <cell r="C966" t="str">
            <v>ACRS 5</v>
          </cell>
          <cell r="D966">
            <v>0</v>
          </cell>
          <cell r="E966">
            <v>5</v>
          </cell>
          <cell r="F966" t="str">
            <v>Half</v>
          </cell>
          <cell r="G966">
            <v>189264</v>
          </cell>
          <cell r="H966">
            <v>0</v>
          </cell>
          <cell r="I966">
            <v>189264</v>
          </cell>
          <cell r="J966">
            <v>189264</v>
          </cell>
          <cell r="K966">
            <v>0</v>
          </cell>
          <cell r="L966">
            <v>0</v>
          </cell>
          <cell r="M966">
            <v>189264</v>
          </cell>
        </row>
        <row r="967">
          <cell r="C967" t="str">
            <v>ACRS 15</v>
          </cell>
          <cell r="D967">
            <v>0</v>
          </cell>
          <cell r="E967">
            <v>15</v>
          </cell>
          <cell r="F967" t="str">
            <v>Half</v>
          </cell>
          <cell r="G967">
            <v>1917204</v>
          </cell>
          <cell r="H967">
            <v>0</v>
          </cell>
          <cell r="I967">
            <v>1917204</v>
          </cell>
          <cell r="J967">
            <v>1917204</v>
          </cell>
          <cell r="K967">
            <v>0</v>
          </cell>
          <cell r="L967">
            <v>0</v>
          </cell>
          <cell r="M967">
            <v>1917204</v>
          </cell>
        </row>
        <row r="968">
          <cell r="C968" t="str">
            <v>ACRS SL 50</v>
          </cell>
          <cell r="D968">
            <v>0</v>
          </cell>
          <cell r="E968">
            <v>50</v>
          </cell>
          <cell r="F968" t="str">
            <v>Half</v>
          </cell>
          <cell r="G968">
            <v>600</v>
          </cell>
          <cell r="H968">
            <v>0</v>
          </cell>
          <cell r="I968">
            <v>525</v>
          </cell>
          <cell r="J968">
            <v>600</v>
          </cell>
          <cell r="K968">
            <v>0</v>
          </cell>
          <cell r="L968">
            <v>29</v>
          </cell>
          <cell r="M968">
            <v>554</v>
          </cell>
        </row>
        <row r="969">
          <cell r="C969" t="str">
            <v>ACRS 15</v>
          </cell>
          <cell r="D969">
            <v>0</v>
          </cell>
          <cell r="E969">
            <v>15</v>
          </cell>
          <cell r="F969" t="str">
            <v>Half</v>
          </cell>
          <cell r="G969">
            <v>29409</v>
          </cell>
          <cell r="H969">
            <v>0</v>
          </cell>
          <cell r="I969">
            <v>29409</v>
          </cell>
          <cell r="J969">
            <v>29409</v>
          </cell>
          <cell r="K969">
            <v>0</v>
          </cell>
          <cell r="L969">
            <v>0</v>
          </cell>
          <cell r="M969">
            <v>29409</v>
          </cell>
        </row>
        <row r="970">
          <cell r="C970" t="str">
            <v>NONE</v>
          </cell>
          <cell r="D970">
            <v>0</v>
          </cell>
          <cell r="E970">
            <v>2</v>
          </cell>
          <cell r="F970">
            <v>0</v>
          </cell>
          <cell r="G970">
            <v>182983</v>
          </cell>
          <cell r="H970">
            <v>0</v>
          </cell>
          <cell r="I970">
            <v>0</v>
          </cell>
          <cell r="J970">
            <v>182983</v>
          </cell>
          <cell r="K970">
            <v>0</v>
          </cell>
          <cell r="L970">
            <v>0</v>
          </cell>
          <cell r="M970">
            <v>0</v>
          </cell>
        </row>
        <row r="971">
          <cell r="C971" t="str">
            <v>ACRS 15</v>
          </cell>
          <cell r="D971">
            <v>0</v>
          </cell>
          <cell r="E971">
            <v>15</v>
          </cell>
          <cell r="F971" t="str">
            <v>Half</v>
          </cell>
          <cell r="G971">
            <v>57184</v>
          </cell>
          <cell r="H971">
            <v>0</v>
          </cell>
          <cell r="I971">
            <v>57184</v>
          </cell>
          <cell r="J971">
            <v>57184</v>
          </cell>
          <cell r="K971">
            <v>0</v>
          </cell>
          <cell r="L971">
            <v>0</v>
          </cell>
          <cell r="M971">
            <v>57184</v>
          </cell>
        </row>
        <row r="972">
          <cell r="C972" t="str">
            <v>ACRS 5</v>
          </cell>
          <cell r="D972">
            <v>0</v>
          </cell>
          <cell r="E972">
            <v>5</v>
          </cell>
          <cell r="F972" t="str">
            <v>Half</v>
          </cell>
          <cell r="G972">
            <v>33420</v>
          </cell>
          <cell r="H972">
            <v>0</v>
          </cell>
          <cell r="I972">
            <v>33420</v>
          </cell>
          <cell r="J972">
            <v>33420</v>
          </cell>
          <cell r="K972">
            <v>0</v>
          </cell>
          <cell r="L972">
            <v>0</v>
          </cell>
          <cell r="M972">
            <v>33420</v>
          </cell>
        </row>
        <row r="973">
          <cell r="C973" t="str">
            <v>ACRS 5</v>
          </cell>
          <cell r="D973">
            <v>0</v>
          </cell>
          <cell r="E973">
            <v>5</v>
          </cell>
          <cell r="F973" t="str">
            <v>Half</v>
          </cell>
          <cell r="G973">
            <v>4410</v>
          </cell>
          <cell r="H973">
            <v>0</v>
          </cell>
          <cell r="I973">
            <v>4410</v>
          </cell>
          <cell r="J973">
            <v>4410</v>
          </cell>
          <cell r="K973">
            <v>0</v>
          </cell>
          <cell r="L973">
            <v>0</v>
          </cell>
          <cell r="M973">
            <v>4410</v>
          </cell>
        </row>
        <row r="974">
          <cell r="C974" t="str">
            <v>ACRS 5</v>
          </cell>
          <cell r="D974">
            <v>0</v>
          </cell>
          <cell r="E974">
            <v>5</v>
          </cell>
          <cell r="F974" t="str">
            <v>Half</v>
          </cell>
          <cell r="G974">
            <v>397431</v>
          </cell>
          <cell r="H974">
            <v>0</v>
          </cell>
          <cell r="I974">
            <v>397431</v>
          </cell>
          <cell r="J974">
            <v>397431</v>
          </cell>
          <cell r="K974">
            <v>0</v>
          </cell>
          <cell r="L974">
            <v>0</v>
          </cell>
          <cell r="M974">
            <v>397431</v>
          </cell>
        </row>
        <row r="975">
          <cell r="C975" t="str">
            <v>ACRS 5</v>
          </cell>
          <cell r="D975">
            <v>0</v>
          </cell>
          <cell r="E975">
            <v>5</v>
          </cell>
          <cell r="F975" t="str">
            <v>Half</v>
          </cell>
          <cell r="G975">
            <v>27553</v>
          </cell>
          <cell r="H975">
            <v>-274</v>
          </cell>
          <cell r="I975">
            <v>27553</v>
          </cell>
          <cell r="J975">
            <v>27400</v>
          </cell>
          <cell r="K975">
            <v>0</v>
          </cell>
          <cell r="L975">
            <v>0</v>
          </cell>
          <cell r="M975">
            <v>27400</v>
          </cell>
        </row>
        <row r="976">
          <cell r="C976" t="str">
            <v>ACRS 10</v>
          </cell>
          <cell r="D976">
            <v>0</v>
          </cell>
          <cell r="E976">
            <v>10</v>
          </cell>
          <cell r="F976" t="str">
            <v>Half</v>
          </cell>
          <cell r="G976">
            <v>978927</v>
          </cell>
          <cell r="H976">
            <v>-9727</v>
          </cell>
          <cell r="I976">
            <v>978927</v>
          </cell>
          <cell r="J976">
            <v>973505</v>
          </cell>
          <cell r="K976">
            <v>0</v>
          </cell>
          <cell r="L976">
            <v>0</v>
          </cell>
          <cell r="M976">
            <v>973505</v>
          </cell>
        </row>
        <row r="977">
          <cell r="C977" t="str">
            <v>ACRS 15</v>
          </cell>
          <cell r="D977">
            <v>0</v>
          </cell>
          <cell r="E977">
            <v>15</v>
          </cell>
          <cell r="F977" t="str">
            <v>Half</v>
          </cell>
          <cell r="G977">
            <v>90017654</v>
          </cell>
          <cell r="H977">
            <v>-894450</v>
          </cell>
          <cell r="I977">
            <v>90017654</v>
          </cell>
          <cell r="J977">
            <v>89519080</v>
          </cell>
          <cell r="K977">
            <v>0</v>
          </cell>
          <cell r="L977">
            <v>0</v>
          </cell>
          <cell r="M977">
            <v>89519080</v>
          </cell>
        </row>
        <row r="978">
          <cell r="C978" t="str">
            <v>NONE</v>
          </cell>
          <cell r="D978">
            <v>0</v>
          </cell>
          <cell r="E978">
            <v>2</v>
          </cell>
          <cell r="F978">
            <v>0</v>
          </cell>
          <cell r="G978">
            <v>1047612</v>
          </cell>
          <cell r="H978">
            <v>0</v>
          </cell>
          <cell r="I978">
            <v>0</v>
          </cell>
          <cell r="J978">
            <v>1047612</v>
          </cell>
          <cell r="K978">
            <v>0</v>
          </cell>
          <cell r="L978">
            <v>0</v>
          </cell>
          <cell r="M978">
            <v>0</v>
          </cell>
        </row>
        <row r="979">
          <cell r="C979" t="str">
            <v>ACRS STRUCT 15</v>
          </cell>
          <cell r="D979">
            <v>0</v>
          </cell>
          <cell r="E979">
            <v>15</v>
          </cell>
          <cell r="F979" t="str">
            <v>Half</v>
          </cell>
          <cell r="G979">
            <v>3470464</v>
          </cell>
          <cell r="H979">
            <v>-1016</v>
          </cell>
          <cell r="I979">
            <v>3470464</v>
          </cell>
          <cell r="J979">
            <v>3469571</v>
          </cell>
          <cell r="K979">
            <v>0</v>
          </cell>
          <cell r="L979">
            <v>0</v>
          </cell>
          <cell r="M979">
            <v>3469571</v>
          </cell>
        </row>
        <row r="980">
          <cell r="C980" t="str">
            <v>ACRS SL 28</v>
          </cell>
          <cell r="D980">
            <v>0</v>
          </cell>
          <cell r="E980">
            <v>28</v>
          </cell>
          <cell r="F980" t="str">
            <v>Half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C981" t="str">
            <v>ACRS 15</v>
          </cell>
          <cell r="D981">
            <v>0</v>
          </cell>
          <cell r="E981">
            <v>15</v>
          </cell>
          <cell r="F981" t="str">
            <v>Half</v>
          </cell>
          <cell r="G981">
            <v>73491</v>
          </cell>
          <cell r="H981">
            <v>0</v>
          </cell>
          <cell r="I981">
            <v>73491</v>
          </cell>
          <cell r="J981">
            <v>73491</v>
          </cell>
          <cell r="K981">
            <v>0</v>
          </cell>
          <cell r="L981">
            <v>0</v>
          </cell>
          <cell r="M981">
            <v>73491</v>
          </cell>
        </row>
        <row r="982">
          <cell r="C982" t="str">
            <v>ACRS 5</v>
          </cell>
          <cell r="D982">
            <v>0</v>
          </cell>
          <cell r="E982">
            <v>5</v>
          </cell>
          <cell r="F982" t="str">
            <v>Half</v>
          </cell>
          <cell r="G982">
            <v>10202</v>
          </cell>
          <cell r="H982">
            <v>0</v>
          </cell>
          <cell r="I982">
            <v>10202</v>
          </cell>
          <cell r="J982">
            <v>10202</v>
          </cell>
          <cell r="K982">
            <v>0</v>
          </cell>
          <cell r="L982">
            <v>0</v>
          </cell>
          <cell r="M982">
            <v>10202</v>
          </cell>
        </row>
        <row r="983">
          <cell r="C983" t="str">
            <v>ACRS 15</v>
          </cell>
          <cell r="D983">
            <v>0</v>
          </cell>
          <cell r="E983">
            <v>15</v>
          </cell>
          <cell r="F983" t="str">
            <v>Half</v>
          </cell>
          <cell r="G983">
            <v>23405375</v>
          </cell>
          <cell r="H983">
            <v>0</v>
          </cell>
          <cell r="I983">
            <v>23405375</v>
          </cell>
          <cell r="J983">
            <v>23405375</v>
          </cell>
          <cell r="K983">
            <v>0</v>
          </cell>
          <cell r="L983">
            <v>0</v>
          </cell>
          <cell r="M983">
            <v>23405375</v>
          </cell>
        </row>
        <row r="984">
          <cell r="C984" t="str">
            <v>ACRS SL 30</v>
          </cell>
          <cell r="D984">
            <v>0</v>
          </cell>
          <cell r="E984">
            <v>30</v>
          </cell>
          <cell r="F984" t="str">
            <v>Half</v>
          </cell>
          <cell r="G984">
            <v>431447</v>
          </cell>
          <cell r="H984">
            <v>0</v>
          </cell>
          <cell r="I984">
            <v>431447</v>
          </cell>
          <cell r="J984">
            <v>431447</v>
          </cell>
          <cell r="K984">
            <v>0</v>
          </cell>
          <cell r="L984">
            <v>0</v>
          </cell>
          <cell r="M984">
            <v>431447</v>
          </cell>
        </row>
        <row r="985">
          <cell r="C985" t="str">
            <v>NONE</v>
          </cell>
          <cell r="D985">
            <v>0</v>
          </cell>
          <cell r="E985">
            <v>2</v>
          </cell>
          <cell r="F985">
            <v>0</v>
          </cell>
          <cell r="G985">
            <v>93191</v>
          </cell>
          <cell r="H985">
            <v>0</v>
          </cell>
          <cell r="I985">
            <v>0</v>
          </cell>
          <cell r="J985">
            <v>93191</v>
          </cell>
          <cell r="K985">
            <v>0</v>
          </cell>
          <cell r="L985">
            <v>0</v>
          </cell>
          <cell r="M985">
            <v>0</v>
          </cell>
        </row>
        <row r="986">
          <cell r="C986" t="str">
            <v>ACRS 15</v>
          </cell>
          <cell r="D986">
            <v>0</v>
          </cell>
          <cell r="E986">
            <v>15</v>
          </cell>
          <cell r="F986" t="str">
            <v>Half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C987" t="str">
            <v>ACRS 15</v>
          </cell>
          <cell r="D987">
            <v>0</v>
          </cell>
          <cell r="E987">
            <v>15</v>
          </cell>
          <cell r="F987" t="str">
            <v>Half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C988" t="str">
            <v>ACRS 15</v>
          </cell>
          <cell r="D988">
            <v>0</v>
          </cell>
          <cell r="E988">
            <v>15</v>
          </cell>
          <cell r="F988" t="str">
            <v>Half</v>
          </cell>
          <cell r="G988">
            <v>10516829</v>
          </cell>
          <cell r="H988">
            <v>0</v>
          </cell>
          <cell r="I988">
            <v>10516829</v>
          </cell>
          <cell r="J988">
            <v>10516829</v>
          </cell>
          <cell r="K988">
            <v>0</v>
          </cell>
          <cell r="L988">
            <v>0</v>
          </cell>
          <cell r="M988">
            <v>10516829</v>
          </cell>
        </row>
        <row r="989">
          <cell r="C989" t="str">
            <v>NONE</v>
          </cell>
          <cell r="D989">
            <v>0</v>
          </cell>
          <cell r="E989">
            <v>2</v>
          </cell>
          <cell r="F989">
            <v>0</v>
          </cell>
          <cell r="G989">
            <v>22432</v>
          </cell>
          <cell r="H989">
            <v>0</v>
          </cell>
          <cell r="I989">
            <v>0</v>
          </cell>
          <cell r="J989">
            <v>22432</v>
          </cell>
          <cell r="K989">
            <v>0</v>
          </cell>
          <cell r="L989">
            <v>0</v>
          </cell>
          <cell r="M989">
            <v>0</v>
          </cell>
        </row>
        <row r="990">
          <cell r="C990" t="str">
            <v>ACRS 5</v>
          </cell>
          <cell r="D990">
            <v>0</v>
          </cell>
          <cell r="E990">
            <v>5</v>
          </cell>
          <cell r="F990" t="str">
            <v>Half</v>
          </cell>
          <cell r="G990">
            <v>882217</v>
          </cell>
          <cell r="H990">
            <v>0</v>
          </cell>
          <cell r="I990">
            <v>882217</v>
          </cell>
          <cell r="J990">
            <v>882217</v>
          </cell>
          <cell r="K990">
            <v>0</v>
          </cell>
          <cell r="L990">
            <v>0</v>
          </cell>
          <cell r="M990">
            <v>882217</v>
          </cell>
        </row>
        <row r="991">
          <cell r="C991" t="str">
            <v>NONE</v>
          </cell>
          <cell r="D991">
            <v>0</v>
          </cell>
          <cell r="E991">
            <v>2</v>
          </cell>
          <cell r="F991">
            <v>0</v>
          </cell>
          <cell r="G991">
            <v>22432</v>
          </cell>
          <cell r="H991">
            <v>0</v>
          </cell>
          <cell r="I991">
            <v>0</v>
          </cell>
          <cell r="J991">
            <v>22432</v>
          </cell>
          <cell r="K991">
            <v>0</v>
          </cell>
          <cell r="L991">
            <v>0</v>
          </cell>
          <cell r="M991">
            <v>0</v>
          </cell>
        </row>
        <row r="992">
          <cell r="C992" t="str">
            <v>ACRS 5</v>
          </cell>
          <cell r="D992">
            <v>0</v>
          </cell>
          <cell r="E992">
            <v>5</v>
          </cell>
          <cell r="F992" t="str">
            <v>Half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C993" t="str">
            <v>ACRS 5</v>
          </cell>
          <cell r="D993">
            <v>0</v>
          </cell>
          <cell r="E993">
            <v>5</v>
          </cell>
          <cell r="F993" t="str">
            <v>Half</v>
          </cell>
          <cell r="G993">
            <v>954000</v>
          </cell>
          <cell r="H993">
            <v>-36</v>
          </cell>
          <cell r="I993">
            <v>954000</v>
          </cell>
          <cell r="J993">
            <v>953984</v>
          </cell>
          <cell r="K993">
            <v>0</v>
          </cell>
          <cell r="L993">
            <v>0</v>
          </cell>
          <cell r="M993">
            <v>953984</v>
          </cell>
        </row>
        <row r="994">
          <cell r="C994" t="str">
            <v>NONE</v>
          </cell>
          <cell r="D994">
            <v>0</v>
          </cell>
          <cell r="E994">
            <v>2</v>
          </cell>
          <cell r="F994">
            <v>0</v>
          </cell>
          <cell r="G994">
            <v>114469</v>
          </cell>
          <cell r="H994">
            <v>0</v>
          </cell>
          <cell r="I994">
            <v>0</v>
          </cell>
          <cell r="J994">
            <v>114469</v>
          </cell>
          <cell r="K994">
            <v>0</v>
          </cell>
          <cell r="L994">
            <v>0</v>
          </cell>
          <cell r="M994">
            <v>0</v>
          </cell>
        </row>
        <row r="995">
          <cell r="C995" t="str">
            <v>ACRS 5</v>
          </cell>
          <cell r="D995">
            <v>0</v>
          </cell>
          <cell r="E995">
            <v>5</v>
          </cell>
          <cell r="F995" t="str">
            <v>Half</v>
          </cell>
          <cell r="G995">
            <v>39037</v>
          </cell>
          <cell r="H995">
            <v>0</v>
          </cell>
          <cell r="I995">
            <v>39037</v>
          </cell>
          <cell r="J995">
            <v>39037</v>
          </cell>
          <cell r="K995">
            <v>0</v>
          </cell>
          <cell r="L995">
            <v>0</v>
          </cell>
          <cell r="M995">
            <v>39037</v>
          </cell>
        </row>
        <row r="996">
          <cell r="C996" t="str">
            <v>U SL 46</v>
          </cell>
          <cell r="D996">
            <v>0</v>
          </cell>
          <cell r="E996">
            <v>46</v>
          </cell>
          <cell r="F996" t="str">
            <v>Half</v>
          </cell>
          <cell r="G996">
            <v>278728</v>
          </cell>
          <cell r="H996">
            <v>0</v>
          </cell>
          <cell r="I996">
            <v>177701</v>
          </cell>
          <cell r="J996">
            <v>278728</v>
          </cell>
          <cell r="K996">
            <v>0</v>
          </cell>
          <cell r="L996">
            <v>6059</v>
          </cell>
          <cell r="M996">
            <v>183760</v>
          </cell>
        </row>
        <row r="997">
          <cell r="C997" t="str">
            <v>ACRS 15</v>
          </cell>
          <cell r="D997">
            <v>0</v>
          </cell>
          <cell r="E997">
            <v>15</v>
          </cell>
          <cell r="F997" t="str">
            <v>Half</v>
          </cell>
          <cell r="G997">
            <v>22463568</v>
          </cell>
          <cell r="H997">
            <v>-86031</v>
          </cell>
          <cell r="I997">
            <v>22463568</v>
          </cell>
          <cell r="J997">
            <v>22382238</v>
          </cell>
          <cell r="K997">
            <v>0</v>
          </cell>
          <cell r="L997">
            <v>0</v>
          </cell>
          <cell r="M997">
            <v>22382238</v>
          </cell>
        </row>
        <row r="998">
          <cell r="C998" t="str">
            <v>ACRS 5</v>
          </cell>
          <cell r="D998">
            <v>0</v>
          </cell>
          <cell r="E998">
            <v>5</v>
          </cell>
          <cell r="F998" t="str">
            <v>Half</v>
          </cell>
          <cell r="G998">
            <v>624</v>
          </cell>
          <cell r="H998">
            <v>-27</v>
          </cell>
          <cell r="I998">
            <v>624</v>
          </cell>
          <cell r="J998">
            <v>597</v>
          </cell>
          <cell r="K998">
            <v>0</v>
          </cell>
          <cell r="L998">
            <v>0</v>
          </cell>
          <cell r="M998">
            <v>597</v>
          </cell>
        </row>
        <row r="999">
          <cell r="C999" t="str">
            <v>ACRS 15</v>
          </cell>
          <cell r="D999">
            <v>0</v>
          </cell>
          <cell r="E999">
            <v>15</v>
          </cell>
          <cell r="F999" t="str">
            <v>Half</v>
          </cell>
          <cell r="G999">
            <v>2066567</v>
          </cell>
          <cell r="H999">
            <v>-318</v>
          </cell>
          <cell r="I999">
            <v>2066567</v>
          </cell>
          <cell r="J999">
            <v>2066249</v>
          </cell>
          <cell r="K999">
            <v>0</v>
          </cell>
          <cell r="L999">
            <v>0</v>
          </cell>
          <cell r="M999">
            <v>2066249</v>
          </cell>
        </row>
        <row r="1000">
          <cell r="C1000" t="str">
            <v>NONE</v>
          </cell>
          <cell r="D1000">
            <v>0</v>
          </cell>
          <cell r="E1000">
            <v>2</v>
          </cell>
          <cell r="F1000">
            <v>0</v>
          </cell>
          <cell r="G1000">
            <v>435701</v>
          </cell>
          <cell r="H1000">
            <v>0</v>
          </cell>
          <cell r="I1000">
            <v>0</v>
          </cell>
          <cell r="J1000">
            <v>435701</v>
          </cell>
          <cell r="K1000">
            <v>0</v>
          </cell>
          <cell r="L1000">
            <v>0</v>
          </cell>
          <cell r="M1000">
            <v>0</v>
          </cell>
        </row>
        <row r="1001">
          <cell r="C1001" t="str">
            <v>ACRS 5</v>
          </cell>
          <cell r="D1001">
            <v>0</v>
          </cell>
          <cell r="E1001">
            <v>5</v>
          </cell>
          <cell r="F1001" t="str">
            <v>Half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C1002" t="str">
            <v>ACRS 5</v>
          </cell>
          <cell r="D1002">
            <v>0</v>
          </cell>
          <cell r="E1002">
            <v>5</v>
          </cell>
          <cell r="F1002" t="str">
            <v>Half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C1003" t="str">
            <v>ACRS 5</v>
          </cell>
          <cell r="D1003">
            <v>0</v>
          </cell>
          <cell r="E1003">
            <v>5</v>
          </cell>
          <cell r="F1003" t="str">
            <v>Half</v>
          </cell>
          <cell r="G1003">
            <v>-8662</v>
          </cell>
          <cell r="H1003">
            <v>0</v>
          </cell>
          <cell r="I1003">
            <v>-8662</v>
          </cell>
          <cell r="J1003">
            <v>-8662</v>
          </cell>
          <cell r="K1003">
            <v>0</v>
          </cell>
          <cell r="L1003">
            <v>0</v>
          </cell>
          <cell r="M1003">
            <v>-8662</v>
          </cell>
        </row>
        <row r="1004">
          <cell r="C1004" t="str">
            <v>ACRS 10</v>
          </cell>
          <cell r="D1004">
            <v>0</v>
          </cell>
          <cell r="E1004">
            <v>10</v>
          </cell>
          <cell r="F1004" t="str">
            <v>Half</v>
          </cell>
          <cell r="G1004">
            <v>355</v>
          </cell>
          <cell r="H1004">
            <v>0</v>
          </cell>
          <cell r="I1004">
            <v>355</v>
          </cell>
          <cell r="J1004">
            <v>355</v>
          </cell>
          <cell r="K1004">
            <v>0</v>
          </cell>
          <cell r="L1004">
            <v>0</v>
          </cell>
          <cell r="M1004">
            <v>355</v>
          </cell>
        </row>
        <row r="1005">
          <cell r="C1005" t="str">
            <v>ACRS 15</v>
          </cell>
          <cell r="D1005">
            <v>0</v>
          </cell>
          <cell r="E1005">
            <v>15</v>
          </cell>
          <cell r="F1005" t="str">
            <v>Half</v>
          </cell>
          <cell r="G1005">
            <v>6274428</v>
          </cell>
          <cell r="H1005">
            <v>-701949</v>
          </cell>
          <cell r="I1005">
            <v>6274428</v>
          </cell>
          <cell r="J1005">
            <v>5751641</v>
          </cell>
          <cell r="K1005">
            <v>0</v>
          </cell>
          <cell r="L1005">
            <v>0</v>
          </cell>
          <cell r="M1005">
            <v>5751641</v>
          </cell>
        </row>
        <row r="1006">
          <cell r="C1006" t="str">
            <v>ACRS 15</v>
          </cell>
          <cell r="D1006">
            <v>0</v>
          </cell>
          <cell r="E1006">
            <v>15</v>
          </cell>
          <cell r="F1006" t="str">
            <v>Half</v>
          </cell>
          <cell r="G1006">
            <v>10210587</v>
          </cell>
          <cell r="H1006">
            <v>0</v>
          </cell>
          <cell r="I1006">
            <v>10210587</v>
          </cell>
          <cell r="J1006">
            <v>10210587</v>
          </cell>
          <cell r="K1006">
            <v>0</v>
          </cell>
          <cell r="L1006">
            <v>0</v>
          </cell>
          <cell r="M1006">
            <v>10210587</v>
          </cell>
        </row>
        <row r="1007">
          <cell r="C1007" t="str">
            <v>ACRS 15</v>
          </cell>
          <cell r="D1007">
            <v>0</v>
          </cell>
          <cell r="E1007">
            <v>15</v>
          </cell>
          <cell r="F1007" t="str">
            <v>Half</v>
          </cell>
          <cell r="G1007">
            <v>10106005</v>
          </cell>
          <cell r="H1007">
            <v>0</v>
          </cell>
          <cell r="I1007">
            <v>10106005</v>
          </cell>
          <cell r="J1007">
            <v>10106005</v>
          </cell>
          <cell r="K1007">
            <v>0</v>
          </cell>
          <cell r="L1007">
            <v>0</v>
          </cell>
          <cell r="M1007">
            <v>10106005</v>
          </cell>
        </row>
        <row r="1008">
          <cell r="C1008" t="str">
            <v>ACRS 15</v>
          </cell>
          <cell r="D1008">
            <v>0</v>
          </cell>
          <cell r="E1008">
            <v>15</v>
          </cell>
          <cell r="F1008" t="str">
            <v>Half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C1009" t="str">
            <v>NONE</v>
          </cell>
          <cell r="D1009">
            <v>0</v>
          </cell>
          <cell r="E1009">
            <v>2</v>
          </cell>
          <cell r="F1009">
            <v>0</v>
          </cell>
          <cell r="G1009">
            <v>547798</v>
          </cell>
          <cell r="H1009">
            <v>0</v>
          </cell>
          <cell r="I1009">
            <v>0</v>
          </cell>
          <cell r="J1009">
            <v>547798</v>
          </cell>
          <cell r="K1009">
            <v>0</v>
          </cell>
          <cell r="L1009">
            <v>0</v>
          </cell>
          <cell r="M1009">
            <v>0</v>
          </cell>
        </row>
        <row r="1010">
          <cell r="C1010" t="str">
            <v>ACRS 15</v>
          </cell>
          <cell r="D1010">
            <v>0</v>
          </cell>
          <cell r="E1010">
            <v>15</v>
          </cell>
          <cell r="F1010" t="str">
            <v>Half</v>
          </cell>
          <cell r="G1010">
            <v>141213713</v>
          </cell>
          <cell r="H1010">
            <v>-97660</v>
          </cell>
          <cell r="I1010">
            <v>141213713</v>
          </cell>
          <cell r="J1010">
            <v>141116052</v>
          </cell>
          <cell r="K1010">
            <v>0</v>
          </cell>
          <cell r="L1010">
            <v>0</v>
          </cell>
          <cell r="M1010">
            <v>141116052</v>
          </cell>
        </row>
        <row r="1011">
          <cell r="C1011" t="str">
            <v>ACRS 15</v>
          </cell>
          <cell r="D1011">
            <v>0</v>
          </cell>
          <cell r="E1011">
            <v>15</v>
          </cell>
          <cell r="F1011" t="str">
            <v>Half</v>
          </cell>
          <cell r="G1011">
            <v>75729383</v>
          </cell>
          <cell r="H1011">
            <v>0</v>
          </cell>
          <cell r="I1011">
            <v>75729383</v>
          </cell>
          <cell r="J1011">
            <v>75729383</v>
          </cell>
          <cell r="K1011">
            <v>0</v>
          </cell>
          <cell r="L1011">
            <v>0</v>
          </cell>
          <cell r="M1011">
            <v>75729383</v>
          </cell>
        </row>
        <row r="1012">
          <cell r="C1012" t="str">
            <v>ACRS 15</v>
          </cell>
          <cell r="D1012">
            <v>0</v>
          </cell>
          <cell r="E1012">
            <v>15</v>
          </cell>
          <cell r="F1012" t="str">
            <v>Half</v>
          </cell>
          <cell r="G1012">
            <v>44996653</v>
          </cell>
          <cell r="H1012">
            <v>0</v>
          </cell>
          <cell r="I1012">
            <v>44996653</v>
          </cell>
          <cell r="J1012">
            <v>44996653</v>
          </cell>
          <cell r="K1012">
            <v>0</v>
          </cell>
          <cell r="L1012">
            <v>0</v>
          </cell>
          <cell r="M1012">
            <v>44996653</v>
          </cell>
        </row>
        <row r="1013">
          <cell r="C1013" t="str">
            <v>ACRS 15 JUL</v>
          </cell>
          <cell r="D1013">
            <v>0</v>
          </cell>
          <cell r="E1013">
            <v>15</v>
          </cell>
          <cell r="F1013" t="str">
            <v>July</v>
          </cell>
          <cell r="G1013">
            <v>8521353</v>
          </cell>
          <cell r="H1013">
            <v>-696428</v>
          </cell>
          <cell r="I1013">
            <v>8521353</v>
          </cell>
          <cell r="J1013">
            <v>7824925</v>
          </cell>
          <cell r="K1013">
            <v>0</v>
          </cell>
          <cell r="L1013">
            <v>0</v>
          </cell>
          <cell r="M1013">
            <v>7824925</v>
          </cell>
        </row>
        <row r="1014">
          <cell r="C1014" t="str">
            <v>ACRS 15</v>
          </cell>
          <cell r="D1014">
            <v>0</v>
          </cell>
          <cell r="E1014">
            <v>15</v>
          </cell>
          <cell r="F1014" t="str">
            <v>Half</v>
          </cell>
          <cell r="G1014">
            <v>192679</v>
          </cell>
          <cell r="H1014">
            <v>0</v>
          </cell>
          <cell r="I1014">
            <v>192679</v>
          </cell>
          <cell r="J1014">
            <v>192679</v>
          </cell>
          <cell r="K1014">
            <v>0</v>
          </cell>
          <cell r="L1014">
            <v>0</v>
          </cell>
          <cell r="M1014">
            <v>192679</v>
          </cell>
        </row>
        <row r="1015">
          <cell r="C1015" t="str">
            <v>NONE</v>
          </cell>
          <cell r="D1015">
            <v>0</v>
          </cell>
          <cell r="E1015">
            <v>2</v>
          </cell>
          <cell r="F1015">
            <v>0</v>
          </cell>
          <cell r="G1015">
            <v>203915</v>
          </cell>
          <cell r="H1015">
            <v>0</v>
          </cell>
          <cell r="I1015">
            <v>0</v>
          </cell>
          <cell r="J1015">
            <v>203915</v>
          </cell>
          <cell r="K1015">
            <v>0</v>
          </cell>
          <cell r="L1015">
            <v>0</v>
          </cell>
          <cell r="M1015">
            <v>0</v>
          </cell>
        </row>
        <row r="1016">
          <cell r="C1016" t="str">
            <v>ACRS 15</v>
          </cell>
          <cell r="D1016">
            <v>0</v>
          </cell>
          <cell r="E1016">
            <v>15</v>
          </cell>
          <cell r="F1016" t="str">
            <v>Half</v>
          </cell>
          <cell r="G1016">
            <v>13603937</v>
          </cell>
          <cell r="H1016">
            <v>0</v>
          </cell>
          <cell r="I1016">
            <v>13603937</v>
          </cell>
          <cell r="J1016">
            <v>13603937</v>
          </cell>
          <cell r="K1016">
            <v>0</v>
          </cell>
          <cell r="L1016">
            <v>0</v>
          </cell>
          <cell r="M1016">
            <v>13603937</v>
          </cell>
        </row>
        <row r="1017">
          <cell r="C1017" t="str">
            <v>ACRS 5</v>
          </cell>
          <cell r="D1017">
            <v>0</v>
          </cell>
          <cell r="E1017">
            <v>5</v>
          </cell>
          <cell r="F1017" t="str">
            <v>Half</v>
          </cell>
          <cell r="G1017">
            <v>170699</v>
          </cell>
          <cell r="H1017">
            <v>0</v>
          </cell>
          <cell r="I1017">
            <v>170699</v>
          </cell>
          <cell r="J1017">
            <v>170699</v>
          </cell>
          <cell r="K1017">
            <v>0</v>
          </cell>
          <cell r="L1017">
            <v>0</v>
          </cell>
          <cell r="M1017">
            <v>170699</v>
          </cell>
        </row>
        <row r="1018">
          <cell r="C1018" t="str">
            <v>U SL 84</v>
          </cell>
          <cell r="D1018">
            <v>0</v>
          </cell>
          <cell r="E1018">
            <v>84</v>
          </cell>
          <cell r="F1018" t="str">
            <v>Half</v>
          </cell>
          <cell r="G1018">
            <v>10160</v>
          </cell>
          <cell r="H1018">
            <v>0</v>
          </cell>
          <cell r="I1018">
            <v>3568</v>
          </cell>
          <cell r="J1018">
            <v>10160</v>
          </cell>
          <cell r="K1018">
            <v>0</v>
          </cell>
          <cell r="L1018">
            <v>121</v>
          </cell>
          <cell r="M1018">
            <v>3689</v>
          </cell>
        </row>
        <row r="1019">
          <cell r="C1019" t="str">
            <v>ACRS 15</v>
          </cell>
          <cell r="D1019">
            <v>0</v>
          </cell>
          <cell r="E1019">
            <v>15</v>
          </cell>
          <cell r="F1019" t="str">
            <v>Half</v>
          </cell>
          <cell r="G1019">
            <v>30133</v>
          </cell>
          <cell r="H1019">
            <v>0</v>
          </cell>
          <cell r="I1019">
            <v>30133</v>
          </cell>
          <cell r="J1019">
            <v>30133</v>
          </cell>
          <cell r="K1019">
            <v>0</v>
          </cell>
          <cell r="L1019">
            <v>0</v>
          </cell>
          <cell r="M1019">
            <v>30133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 t="str">
            <v>Vintage Totals :</v>
          </cell>
          <cell r="G1020">
            <v>485988559</v>
          </cell>
          <cell r="H1020">
            <v>-2527099</v>
          </cell>
          <cell r="I1020">
            <v>483120032</v>
          </cell>
          <cell r="J1020">
            <v>484054764</v>
          </cell>
          <cell r="K1020">
            <v>0</v>
          </cell>
          <cell r="L1020">
            <v>6210</v>
          </cell>
          <cell r="M1020">
            <v>481192446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</row>
        <row r="1022">
          <cell r="C1022" t="str">
            <v>ACRS 5</v>
          </cell>
          <cell r="D1022">
            <v>0</v>
          </cell>
          <cell r="E1022">
            <v>5</v>
          </cell>
          <cell r="F1022" t="str">
            <v>Half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</row>
        <row r="1023">
          <cell r="C1023" t="str">
            <v>ACRS 5</v>
          </cell>
          <cell r="D1023">
            <v>0</v>
          </cell>
          <cell r="E1023">
            <v>5</v>
          </cell>
          <cell r="F1023" t="str">
            <v>Half</v>
          </cell>
          <cell r="G1023">
            <v>2540</v>
          </cell>
          <cell r="H1023">
            <v>-2540</v>
          </cell>
          <cell r="I1023">
            <v>254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C1024" t="str">
            <v>ACRS 15</v>
          </cell>
          <cell r="D1024">
            <v>0</v>
          </cell>
          <cell r="E1024">
            <v>15</v>
          </cell>
          <cell r="F1024" t="str">
            <v>Half</v>
          </cell>
          <cell r="G1024">
            <v>27761212</v>
          </cell>
          <cell r="H1024">
            <v>-164330</v>
          </cell>
          <cell r="I1024">
            <v>27761212</v>
          </cell>
          <cell r="J1024">
            <v>27614786</v>
          </cell>
          <cell r="K1024">
            <v>0</v>
          </cell>
          <cell r="L1024">
            <v>0</v>
          </cell>
          <cell r="M1024">
            <v>27614786</v>
          </cell>
        </row>
        <row r="1025">
          <cell r="C1025" t="str">
            <v>ACRS SL 30</v>
          </cell>
          <cell r="D1025">
            <v>0</v>
          </cell>
          <cell r="E1025">
            <v>30</v>
          </cell>
          <cell r="F1025" t="str">
            <v>Half</v>
          </cell>
          <cell r="G1025">
            <v>3132</v>
          </cell>
          <cell r="H1025">
            <v>0</v>
          </cell>
          <cell r="I1025">
            <v>2968</v>
          </cell>
          <cell r="J1025">
            <v>3132</v>
          </cell>
          <cell r="K1025">
            <v>0</v>
          </cell>
          <cell r="L1025">
            <v>164</v>
          </cell>
          <cell r="M1025">
            <v>3132</v>
          </cell>
        </row>
        <row r="1026">
          <cell r="C1026" t="str">
            <v>NONE</v>
          </cell>
          <cell r="D1026">
            <v>0</v>
          </cell>
          <cell r="E1026">
            <v>2</v>
          </cell>
          <cell r="F1026">
            <v>0</v>
          </cell>
          <cell r="G1026">
            <v>38909</v>
          </cell>
          <cell r="H1026">
            <v>0</v>
          </cell>
          <cell r="I1026">
            <v>0</v>
          </cell>
          <cell r="J1026">
            <v>38909</v>
          </cell>
          <cell r="K1026">
            <v>0</v>
          </cell>
          <cell r="L1026">
            <v>0</v>
          </cell>
          <cell r="M1026">
            <v>0</v>
          </cell>
        </row>
        <row r="1027">
          <cell r="C1027" t="str">
            <v>ACRS 5</v>
          </cell>
          <cell r="D1027">
            <v>0</v>
          </cell>
          <cell r="E1027">
            <v>5</v>
          </cell>
          <cell r="F1027" t="str">
            <v>Half</v>
          </cell>
          <cell r="G1027">
            <v>739307</v>
          </cell>
          <cell r="H1027">
            <v>-50</v>
          </cell>
          <cell r="I1027">
            <v>739307</v>
          </cell>
          <cell r="J1027">
            <v>739269</v>
          </cell>
          <cell r="K1027">
            <v>0</v>
          </cell>
          <cell r="L1027">
            <v>0</v>
          </cell>
          <cell r="M1027">
            <v>739269</v>
          </cell>
        </row>
        <row r="1028">
          <cell r="C1028" t="str">
            <v>ACRS 15</v>
          </cell>
          <cell r="D1028">
            <v>0</v>
          </cell>
          <cell r="E1028">
            <v>15</v>
          </cell>
          <cell r="F1028" t="str">
            <v>Half</v>
          </cell>
          <cell r="G1028">
            <v>194746</v>
          </cell>
          <cell r="H1028">
            <v>0</v>
          </cell>
          <cell r="I1028">
            <v>194746</v>
          </cell>
          <cell r="J1028">
            <v>194746</v>
          </cell>
          <cell r="K1028">
            <v>0</v>
          </cell>
          <cell r="L1028">
            <v>0</v>
          </cell>
          <cell r="M1028">
            <v>194746</v>
          </cell>
        </row>
        <row r="1029">
          <cell r="C1029" t="str">
            <v>NONE</v>
          </cell>
          <cell r="D1029">
            <v>0</v>
          </cell>
          <cell r="E1029">
            <v>2</v>
          </cell>
          <cell r="F1029">
            <v>0</v>
          </cell>
          <cell r="G1029">
            <v>65170</v>
          </cell>
          <cell r="H1029">
            <v>0</v>
          </cell>
          <cell r="I1029">
            <v>0</v>
          </cell>
          <cell r="J1029">
            <v>65170</v>
          </cell>
          <cell r="K1029">
            <v>0</v>
          </cell>
          <cell r="L1029">
            <v>0</v>
          </cell>
          <cell r="M1029">
            <v>0</v>
          </cell>
        </row>
        <row r="1030">
          <cell r="C1030" t="str">
            <v>ACRS 5</v>
          </cell>
          <cell r="D1030">
            <v>0</v>
          </cell>
          <cell r="E1030">
            <v>5</v>
          </cell>
          <cell r="F1030" t="str">
            <v>Half</v>
          </cell>
          <cell r="G1030">
            <v>84392</v>
          </cell>
          <cell r="H1030">
            <v>-12208</v>
          </cell>
          <cell r="I1030">
            <v>84392</v>
          </cell>
          <cell r="J1030">
            <v>72185</v>
          </cell>
          <cell r="K1030">
            <v>0</v>
          </cell>
          <cell r="L1030">
            <v>0</v>
          </cell>
          <cell r="M1030">
            <v>72185</v>
          </cell>
        </row>
        <row r="1031">
          <cell r="C1031" t="str">
            <v>ACRS 15</v>
          </cell>
          <cell r="D1031">
            <v>0</v>
          </cell>
          <cell r="E1031">
            <v>15</v>
          </cell>
          <cell r="F1031" t="str">
            <v>Half</v>
          </cell>
          <cell r="G1031">
            <v>689919</v>
          </cell>
          <cell r="H1031">
            <v>-7039</v>
          </cell>
          <cell r="I1031">
            <v>689919</v>
          </cell>
          <cell r="J1031">
            <v>686250</v>
          </cell>
          <cell r="K1031">
            <v>0</v>
          </cell>
          <cell r="L1031">
            <v>0</v>
          </cell>
          <cell r="M1031">
            <v>686250</v>
          </cell>
        </row>
        <row r="1032">
          <cell r="C1032" t="str">
            <v>ACRS 15</v>
          </cell>
          <cell r="D1032">
            <v>0</v>
          </cell>
          <cell r="E1032">
            <v>15</v>
          </cell>
          <cell r="F1032" t="str">
            <v>Half</v>
          </cell>
          <cell r="G1032">
            <v>4853</v>
          </cell>
          <cell r="H1032">
            <v>0</v>
          </cell>
          <cell r="I1032">
            <v>4853</v>
          </cell>
          <cell r="J1032">
            <v>4853</v>
          </cell>
          <cell r="K1032">
            <v>0</v>
          </cell>
          <cell r="L1032">
            <v>0</v>
          </cell>
          <cell r="M1032">
            <v>4853</v>
          </cell>
        </row>
        <row r="1033">
          <cell r="C1033" t="str">
            <v>ACRS 15</v>
          </cell>
          <cell r="D1033">
            <v>0</v>
          </cell>
          <cell r="E1033">
            <v>15</v>
          </cell>
          <cell r="F1033" t="str">
            <v>Half</v>
          </cell>
          <cell r="G1033">
            <v>61383</v>
          </cell>
          <cell r="H1033">
            <v>-310</v>
          </cell>
          <cell r="I1033">
            <v>61383</v>
          </cell>
          <cell r="J1033">
            <v>61073</v>
          </cell>
          <cell r="K1033">
            <v>0</v>
          </cell>
          <cell r="L1033">
            <v>0</v>
          </cell>
          <cell r="M1033">
            <v>61073</v>
          </cell>
        </row>
        <row r="1034">
          <cell r="C1034" t="str">
            <v>ACRS 5</v>
          </cell>
          <cell r="D1034">
            <v>0</v>
          </cell>
          <cell r="E1034">
            <v>5</v>
          </cell>
          <cell r="F1034" t="str">
            <v>Half</v>
          </cell>
          <cell r="G1034">
            <v>154549</v>
          </cell>
          <cell r="H1034">
            <v>-781</v>
          </cell>
          <cell r="I1034">
            <v>154549</v>
          </cell>
          <cell r="J1034">
            <v>153767</v>
          </cell>
          <cell r="K1034">
            <v>0</v>
          </cell>
          <cell r="L1034">
            <v>0</v>
          </cell>
          <cell r="M1034">
            <v>153767</v>
          </cell>
        </row>
        <row r="1035">
          <cell r="C1035" t="str">
            <v>ACRS 5</v>
          </cell>
          <cell r="D1035">
            <v>0</v>
          </cell>
          <cell r="E1035">
            <v>5</v>
          </cell>
          <cell r="F1035" t="str">
            <v>Half</v>
          </cell>
          <cell r="G1035">
            <v>59899</v>
          </cell>
          <cell r="H1035">
            <v>0</v>
          </cell>
          <cell r="I1035">
            <v>59899</v>
          </cell>
          <cell r="J1035">
            <v>59899</v>
          </cell>
          <cell r="K1035">
            <v>0</v>
          </cell>
          <cell r="L1035">
            <v>0</v>
          </cell>
          <cell r="M1035">
            <v>59899</v>
          </cell>
        </row>
        <row r="1036">
          <cell r="C1036" t="str">
            <v>ACRS 5</v>
          </cell>
          <cell r="D1036">
            <v>0</v>
          </cell>
          <cell r="E1036">
            <v>5</v>
          </cell>
          <cell r="F1036" t="str">
            <v>Half</v>
          </cell>
          <cell r="G1036">
            <v>4910794</v>
          </cell>
          <cell r="H1036">
            <v>0</v>
          </cell>
          <cell r="I1036">
            <v>4910794</v>
          </cell>
          <cell r="J1036">
            <v>4910794</v>
          </cell>
          <cell r="K1036">
            <v>0</v>
          </cell>
          <cell r="L1036">
            <v>0</v>
          </cell>
          <cell r="M1036">
            <v>4910794</v>
          </cell>
        </row>
        <row r="1037">
          <cell r="C1037" t="str">
            <v>ACRS 15</v>
          </cell>
          <cell r="D1037">
            <v>0</v>
          </cell>
          <cell r="E1037">
            <v>15</v>
          </cell>
          <cell r="F1037" t="str">
            <v>Half</v>
          </cell>
          <cell r="G1037">
            <v>626</v>
          </cell>
          <cell r="H1037">
            <v>0</v>
          </cell>
          <cell r="I1037">
            <v>626</v>
          </cell>
          <cell r="J1037">
            <v>626</v>
          </cell>
          <cell r="K1037">
            <v>0</v>
          </cell>
          <cell r="L1037">
            <v>0</v>
          </cell>
          <cell r="M1037">
            <v>626</v>
          </cell>
        </row>
        <row r="1038">
          <cell r="C1038" t="str">
            <v>NONE</v>
          </cell>
          <cell r="D1038">
            <v>0</v>
          </cell>
          <cell r="E1038">
            <v>2</v>
          </cell>
          <cell r="F1038">
            <v>0</v>
          </cell>
          <cell r="G1038">
            <v>239429</v>
          </cell>
          <cell r="H1038">
            <v>0</v>
          </cell>
          <cell r="I1038">
            <v>0</v>
          </cell>
          <cell r="J1038">
            <v>239429</v>
          </cell>
          <cell r="K1038">
            <v>0</v>
          </cell>
          <cell r="L1038">
            <v>0</v>
          </cell>
          <cell r="M1038">
            <v>0</v>
          </cell>
        </row>
        <row r="1039">
          <cell r="C1039" t="str">
            <v>ACRS 15</v>
          </cell>
          <cell r="D1039">
            <v>0</v>
          </cell>
          <cell r="E1039">
            <v>15</v>
          </cell>
          <cell r="F1039" t="str">
            <v>Half</v>
          </cell>
          <cell r="G1039">
            <v>885280</v>
          </cell>
          <cell r="H1039">
            <v>-4066</v>
          </cell>
          <cell r="I1039">
            <v>885280</v>
          </cell>
          <cell r="J1039">
            <v>881214</v>
          </cell>
          <cell r="K1039">
            <v>0</v>
          </cell>
          <cell r="L1039">
            <v>0</v>
          </cell>
          <cell r="M1039">
            <v>881214</v>
          </cell>
        </row>
        <row r="1040">
          <cell r="C1040" t="str">
            <v>NONE</v>
          </cell>
          <cell r="D1040">
            <v>0</v>
          </cell>
          <cell r="E1040">
            <v>2</v>
          </cell>
          <cell r="F1040">
            <v>0</v>
          </cell>
          <cell r="G1040">
            <v>88747</v>
          </cell>
          <cell r="H1040">
            <v>0</v>
          </cell>
          <cell r="I1040">
            <v>0</v>
          </cell>
          <cell r="J1040">
            <v>88747</v>
          </cell>
          <cell r="K1040">
            <v>0</v>
          </cell>
          <cell r="L1040">
            <v>0</v>
          </cell>
          <cell r="M1040">
            <v>0</v>
          </cell>
        </row>
        <row r="1041">
          <cell r="C1041" t="str">
            <v>ACRS 15</v>
          </cell>
          <cell r="D1041">
            <v>0</v>
          </cell>
          <cell r="E1041">
            <v>15</v>
          </cell>
          <cell r="F1041" t="str">
            <v>Half</v>
          </cell>
          <cell r="G1041">
            <v>445096</v>
          </cell>
          <cell r="H1041">
            <v>-37424</v>
          </cell>
          <cell r="I1041">
            <v>445096</v>
          </cell>
          <cell r="J1041">
            <v>407943</v>
          </cell>
          <cell r="K1041">
            <v>0</v>
          </cell>
          <cell r="L1041">
            <v>0</v>
          </cell>
          <cell r="M1041">
            <v>407943</v>
          </cell>
        </row>
        <row r="1042">
          <cell r="C1042" t="str">
            <v>ACRS 15</v>
          </cell>
          <cell r="D1042">
            <v>0</v>
          </cell>
          <cell r="E1042">
            <v>15</v>
          </cell>
          <cell r="F1042" t="str">
            <v>Half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C1043" t="str">
            <v>ACRS 5</v>
          </cell>
          <cell r="D1043">
            <v>0</v>
          </cell>
          <cell r="E1043">
            <v>5</v>
          </cell>
          <cell r="F1043" t="str">
            <v>Half</v>
          </cell>
          <cell r="G1043">
            <v>66455</v>
          </cell>
          <cell r="H1043">
            <v>-9613</v>
          </cell>
          <cell r="I1043">
            <v>66455</v>
          </cell>
          <cell r="J1043">
            <v>56842</v>
          </cell>
          <cell r="K1043">
            <v>0</v>
          </cell>
          <cell r="L1043">
            <v>0</v>
          </cell>
          <cell r="M1043">
            <v>56842</v>
          </cell>
        </row>
        <row r="1044">
          <cell r="C1044" t="str">
            <v>ACRS 5</v>
          </cell>
          <cell r="D1044">
            <v>0</v>
          </cell>
          <cell r="E1044">
            <v>5</v>
          </cell>
          <cell r="F1044" t="str">
            <v>Half</v>
          </cell>
          <cell r="G1044">
            <v>176593</v>
          </cell>
          <cell r="H1044">
            <v>0</v>
          </cell>
          <cell r="I1044">
            <v>176593</v>
          </cell>
          <cell r="J1044">
            <v>176593</v>
          </cell>
          <cell r="K1044">
            <v>0</v>
          </cell>
          <cell r="L1044">
            <v>0</v>
          </cell>
          <cell r="M1044">
            <v>176593</v>
          </cell>
        </row>
        <row r="1045">
          <cell r="C1045" t="str">
            <v>ACRS 15</v>
          </cell>
          <cell r="D1045">
            <v>0</v>
          </cell>
          <cell r="E1045">
            <v>15</v>
          </cell>
          <cell r="F1045" t="str">
            <v>Half</v>
          </cell>
          <cell r="G1045">
            <v>5319910</v>
          </cell>
          <cell r="H1045">
            <v>0</v>
          </cell>
          <cell r="I1045">
            <v>5319910</v>
          </cell>
          <cell r="J1045">
            <v>5319910</v>
          </cell>
          <cell r="K1045">
            <v>0</v>
          </cell>
          <cell r="L1045">
            <v>0</v>
          </cell>
          <cell r="M1045">
            <v>5319910</v>
          </cell>
        </row>
        <row r="1046">
          <cell r="C1046" t="str">
            <v>ACRS SL 30</v>
          </cell>
          <cell r="D1046">
            <v>0</v>
          </cell>
          <cell r="E1046">
            <v>30</v>
          </cell>
          <cell r="F1046" t="str">
            <v>Half</v>
          </cell>
          <cell r="G1046">
            <v>292697</v>
          </cell>
          <cell r="H1046">
            <v>0</v>
          </cell>
          <cell r="I1046">
            <v>278061</v>
          </cell>
          <cell r="J1046">
            <v>292697</v>
          </cell>
          <cell r="K1046">
            <v>0</v>
          </cell>
          <cell r="L1046">
            <v>14635</v>
          </cell>
          <cell r="M1046">
            <v>292697</v>
          </cell>
        </row>
        <row r="1047">
          <cell r="C1047" t="str">
            <v>NONE</v>
          </cell>
          <cell r="D1047">
            <v>0</v>
          </cell>
          <cell r="E1047">
            <v>2</v>
          </cell>
          <cell r="F1047">
            <v>0</v>
          </cell>
          <cell r="G1047">
            <v>10458</v>
          </cell>
          <cell r="H1047">
            <v>0</v>
          </cell>
          <cell r="I1047">
            <v>0</v>
          </cell>
          <cell r="J1047">
            <v>10458</v>
          </cell>
          <cell r="K1047">
            <v>0</v>
          </cell>
          <cell r="L1047">
            <v>0</v>
          </cell>
          <cell r="M1047">
            <v>0</v>
          </cell>
        </row>
        <row r="1048">
          <cell r="C1048" t="str">
            <v>ACRS 15</v>
          </cell>
          <cell r="D1048">
            <v>0</v>
          </cell>
          <cell r="E1048">
            <v>15</v>
          </cell>
          <cell r="F1048" t="str">
            <v>Half</v>
          </cell>
          <cell r="G1048">
            <v>130458</v>
          </cell>
          <cell r="H1048">
            <v>0</v>
          </cell>
          <cell r="I1048">
            <v>130458</v>
          </cell>
          <cell r="J1048">
            <v>130458</v>
          </cell>
          <cell r="K1048">
            <v>0</v>
          </cell>
          <cell r="L1048">
            <v>0</v>
          </cell>
          <cell r="M1048">
            <v>130458</v>
          </cell>
        </row>
        <row r="1049">
          <cell r="C1049" t="str">
            <v>ACRS 15</v>
          </cell>
          <cell r="D1049">
            <v>0</v>
          </cell>
          <cell r="E1049">
            <v>15</v>
          </cell>
          <cell r="F1049" t="str">
            <v>Half</v>
          </cell>
          <cell r="G1049">
            <v>11606143</v>
          </cell>
          <cell r="H1049">
            <v>0</v>
          </cell>
          <cell r="I1049">
            <v>11606143</v>
          </cell>
          <cell r="J1049">
            <v>11606143</v>
          </cell>
          <cell r="K1049">
            <v>0</v>
          </cell>
          <cell r="L1049">
            <v>0</v>
          </cell>
          <cell r="M1049">
            <v>11606143</v>
          </cell>
        </row>
        <row r="1050">
          <cell r="C1050" t="str">
            <v>NONE</v>
          </cell>
          <cell r="D1050">
            <v>0</v>
          </cell>
          <cell r="E1050">
            <v>2</v>
          </cell>
          <cell r="F1050">
            <v>0</v>
          </cell>
          <cell r="G1050">
            <v>22458</v>
          </cell>
          <cell r="H1050">
            <v>0</v>
          </cell>
          <cell r="I1050">
            <v>0</v>
          </cell>
          <cell r="J1050">
            <v>22458</v>
          </cell>
          <cell r="K1050">
            <v>0</v>
          </cell>
          <cell r="L1050">
            <v>0</v>
          </cell>
          <cell r="M1050">
            <v>0</v>
          </cell>
        </row>
        <row r="1051">
          <cell r="C1051" t="str">
            <v>ACRS 5</v>
          </cell>
          <cell r="D1051">
            <v>0</v>
          </cell>
          <cell r="E1051">
            <v>5</v>
          </cell>
          <cell r="F1051" t="str">
            <v>Half</v>
          </cell>
          <cell r="G1051">
            <v>705004</v>
          </cell>
          <cell r="H1051">
            <v>0</v>
          </cell>
          <cell r="I1051">
            <v>705004</v>
          </cell>
          <cell r="J1051">
            <v>705004</v>
          </cell>
          <cell r="K1051">
            <v>0</v>
          </cell>
          <cell r="L1051">
            <v>0</v>
          </cell>
          <cell r="M1051">
            <v>705004</v>
          </cell>
        </row>
        <row r="1052">
          <cell r="C1052" t="str">
            <v>ACRS 5</v>
          </cell>
          <cell r="D1052">
            <v>0</v>
          </cell>
          <cell r="E1052">
            <v>5</v>
          </cell>
          <cell r="F1052" t="str">
            <v>Half</v>
          </cell>
          <cell r="G1052">
            <v>619675</v>
          </cell>
          <cell r="H1052">
            <v>0</v>
          </cell>
          <cell r="I1052">
            <v>619675</v>
          </cell>
          <cell r="J1052">
            <v>619675</v>
          </cell>
          <cell r="K1052">
            <v>0</v>
          </cell>
          <cell r="L1052">
            <v>0</v>
          </cell>
          <cell r="M1052">
            <v>619675</v>
          </cell>
        </row>
        <row r="1053">
          <cell r="C1053" t="str">
            <v>NONE</v>
          </cell>
          <cell r="D1053">
            <v>0</v>
          </cell>
          <cell r="E1053">
            <v>2</v>
          </cell>
          <cell r="F1053">
            <v>0</v>
          </cell>
          <cell r="G1053">
            <v>22458</v>
          </cell>
          <cell r="H1053">
            <v>0</v>
          </cell>
          <cell r="I1053">
            <v>0</v>
          </cell>
          <cell r="J1053">
            <v>22458</v>
          </cell>
          <cell r="K1053">
            <v>0</v>
          </cell>
          <cell r="L1053">
            <v>0</v>
          </cell>
          <cell r="M1053">
            <v>0</v>
          </cell>
        </row>
        <row r="1054">
          <cell r="C1054" t="str">
            <v>ACRS 5</v>
          </cell>
          <cell r="D1054">
            <v>0</v>
          </cell>
          <cell r="E1054">
            <v>5</v>
          </cell>
          <cell r="F1054" t="str">
            <v>Half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C1055" t="str">
            <v>ACRS 5</v>
          </cell>
          <cell r="D1055">
            <v>0</v>
          </cell>
          <cell r="E1055">
            <v>5</v>
          </cell>
          <cell r="F1055" t="str">
            <v>Half</v>
          </cell>
          <cell r="G1055">
            <v>1002144</v>
          </cell>
          <cell r="H1055">
            <v>-36</v>
          </cell>
          <cell r="I1055">
            <v>1002144</v>
          </cell>
          <cell r="J1055">
            <v>1002122</v>
          </cell>
          <cell r="K1055">
            <v>0</v>
          </cell>
          <cell r="L1055">
            <v>0</v>
          </cell>
          <cell r="M1055">
            <v>1002122</v>
          </cell>
        </row>
        <row r="1056">
          <cell r="C1056" t="str">
            <v>NONE</v>
          </cell>
          <cell r="D1056">
            <v>0</v>
          </cell>
          <cell r="E1056">
            <v>2</v>
          </cell>
          <cell r="F1056">
            <v>0</v>
          </cell>
          <cell r="G1056">
            <v>862783</v>
          </cell>
          <cell r="H1056">
            <v>0</v>
          </cell>
          <cell r="I1056">
            <v>0</v>
          </cell>
          <cell r="J1056">
            <v>862783</v>
          </cell>
          <cell r="K1056">
            <v>0</v>
          </cell>
          <cell r="L1056">
            <v>0</v>
          </cell>
          <cell r="M1056">
            <v>0</v>
          </cell>
        </row>
        <row r="1057">
          <cell r="C1057" t="str">
            <v>ACRS 5</v>
          </cell>
          <cell r="D1057">
            <v>0</v>
          </cell>
          <cell r="E1057">
            <v>5</v>
          </cell>
          <cell r="F1057" t="str">
            <v>Half</v>
          </cell>
          <cell r="G1057">
            <v>114342</v>
          </cell>
          <cell r="H1057">
            <v>0</v>
          </cell>
          <cell r="I1057">
            <v>114342</v>
          </cell>
          <cell r="J1057">
            <v>114342</v>
          </cell>
          <cell r="K1057">
            <v>0</v>
          </cell>
          <cell r="L1057">
            <v>0</v>
          </cell>
          <cell r="M1057">
            <v>114342</v>
          </cell>
        </row>
        <row r="1058">
          <cell r="C1058" t="str">
            <v>U SL 46</v>
          </cell>
          <cell r="D1058">
            <v>0</v>
          </cell>
          <cell r="E1058">
            <v>46</v>
          </cell>
          <cell r="F1058" t="str">
            <v>Half</v>
          </cell>
          <cell r="G1058">
            <v>295184</v>
          </cell>
          <cell r="H1058">
            <v>0</v>
          </cell>
          <cell r="I1058">
            <v>179617</v>
          </cell>
          <cell r="J1058">
            <v>295184</v>
          </cell>
          <cell r="K1058">
            <v>0</v>
          </cell>
          <cell r="L1058">
            <v>6417</v>
          </cell>
          <cell r="M1058">
            <v>186034</v>
          </cell>
        </row>
        <row r="1059">
          <cell r="C1059" t="str">
            <v>ACRS 15</v>
          </cell>
          <cell r="D1059">
            <v>0</v>
          </cell>
          <cell r="E1059">
            <v>15</v>
          </cell>
          <cell r="F1059" t="str">
            <v>Half</v>
          </cell>
          <cell r="G1059">
            <v>38732146</v>
          </cell>
          <cell r="H1059">
            <v>-71279</v>
          </cell>
          <cell r="I1059">
            <v>38732146</v>
          </cell>
          <cell r="J1059">
            <v>38673615</v>
          </cell>
          <cell r="K1059">
            <v>0</v>
          </cell>
          <cell r="L1059">
            <v>0</v>
          </cell>
          <cell r="M1059">
            <v>38673615</v>
          </cell>
        </row>
        <row r="1060">
          <cell r="C1060" t="str">
            <v>ACRS 15</v>
          </cell>
          <cell r="D1060">
            <v>0</v>
          </cell>
          <cell r="E1060">
            <v>15</v>
          </cell>
          <cell r="F1060" t="str">
            <v>Half</v>
          </cell>
          <cell r="G1060">
            <v>22321</v>
          </cell>
          <cell r="H1060">
            <v>0</v>
          </cell>
          <cell r="I1060">
            <v>22321</v>
          </cell>
          <cell r="J1060">
            <v>22321</v>
          </cell>
          <cell r="K1060">
            <v>0</v>
          </cell>
          <cell r="L1060">
            <v>0</v>
          </cell>
          <cell r="M1060">
            <v>22321</v>
          </cell>
        </row>
        <row r="1061">
          <cell r="C1061" t="str">
            <v>NONE</v>
          </cell>
          <cell r="D1061">
            <v>0</v>
          </cell>
          <cell r="E1061">
            <v>2</v>
          </cell>
          <cell r="F1061">
            <v>0</v>
          </cell>
          <cell r="G1061">
            <v>67548</v>
          </cell>
          <cell r="H1061">
            <v>0</v>
          </cell>
          <cell r="I1061">
            <v>0</v>
          </cell>
          <cell r="J1061">
            <v>67548</v>
          </cell>
          <cell r="K1061">
            <v>0</v>
          </cell>
          <cell r="L1061">
            <v>0</v>
          </cell>
          <cell r="M1061">
            <v>0</v>
          </cell>
        </row>
        <row r="1062">
          <cell r="C1062" t="str">
            <v>ACRS 5</v>
          </cell>
          <cell r="D1062">
            <v>0</v>
          </cell>
          <cell r="E1062">
            <v>5</v>
          </cell>
          <cell r="F1062" t="str">
            <v>Half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C1063" t="str">
            <v>ACRS 15</v>
          </cell>
          <cell r="D1063">
            <v>0</v>
          </cell>
          <cell r="E1063">
            <v>15</v>
          </cell>
          <cell r="F1063" t="str">
            <v>Half</v>
          </cell>
          <cell r="G1063">
            <v>5282945</v>
          </cell>
          <cell r="H1063">
            <v>-37043</v>
          </cell>
          <cell r="I1063">
            <v>5282945</v>
          </cell>
          <cell r="J1063">
            <v>5245902</v>
          </cell>
          <cell r="K1063">
            <v>0</v>
          </cell>
          <cell r="L1063">
            <v>0</v>
          </cell>
          <cell r="M1063">
            <v>5245902</v>
          </cell>
        </row>
        <row r="1064">
          <cell r="C1064" t="str">
            <v>NONE</v>
          </cell>
          <cell r="D1064">
            <v>0</v>
          </cell>
          <cell r="E1064">
            <v>2</v>
          </cell>
          <cell r="F1064">
            <v>0</v>
          </cell>
          <cell r="G1064">
            <v>448522</v>
          </cell>
          <cell r="H1064">
            <v>0</v>
          </cell>
          <cell r="I1064">
            <v>0</v>
          </cell>
          <cell r="J1064">
            <v>448522</v>
          </cell>
          <cell r="K1064">
            <v>0</v>
          </cell>
          <cell r="L1064">
            <v>0</v>
          </cell>
          <cell r="M1064">
            <v>0</v>
          </cell>
        </row>
        <row r="1065">
          <cell r="C1065" t="str">
            <v>ACRS 5</v>
          </cell>
          <cell r="D1065">
            <v>0</v>
          </cell>
          <cell r="E1065">
            <v>5</v>
          </cell>
          <cell r="F1065" t="str">
            <v>Half</v>
          </cell>
          <cell r="G1065">
            <v>442</v>
          </cell>
          <cell r="H1065">
            <v>0</v>
          </cell>
          <cell r="I1065">
            <v>442</v>
          </cell>
          <cell r="J1065">
            <v>442</v>
          </cell>
          <cell r="K1065">
            <v>0</v>
          </cell>
          <cell r="L1065">
            <v>0</v>
          </cell>
          <cell r="M1065">
            <v>442</v>
          </cell>
        </row>
        <row r="1066">
          <cell r="C1066" t="str">
            <v>ACRS 5</v>
          </cell>
          <cell r="D1066">
            <v>0</v>
          </cell>
          <cell r="E1066">
            <v>5</v>
          </cell>
          <cell r="F1066" t="str">
            <v>Half</v>
          </cell>
          <cell r="G1066">
            <v>3434432</v>
          </cell>
          <cell r="H1066">
            <v>0</v>
          </cell>
          <cell r="I1066">
            <v>3434432</v>
          </cell>
          <cell r="J1066">
            <v>3434432</v>
          </cell>
          <cell r="K1066">
            <v>0</v>
          </cell>
          <cell r="L1066">
            <v>0</v>
          </cell>
          <cell r="M1066">
            <v>3434432</v>
          </cell>
        </row>
        <row r="1067">
          <cell r="C1067" t="str">
            <v>ACRS 5</v>
          </cell>
          <cell r="D1067">
            <v>0</v>
          </cell>
          <cell r="E1067">
            <v>5</v>
          </cell>
          <cell r="F1067" t="str">
            <v>Half</v>
          </cell>
          <cell r="G1067">
            <v>53807</v>
          </cell>
          <cell r="H1067">
            <v>0</v>
          </cell>
          <cell r="I1067">
            <v>53807</v>
          </cell>
          <cell r="J1067">
            <v>53807</v>
          </cell>
          <cell r="K1067">
            <v>0</v>
          </cell>
          <cell r="L1067">
            <v>0</v>
          </cell>
          <cell r="M1067">
            <v>53807</v>
          </cell>
        </row>
        <row r="1068">
          <cell r="C1068" t="str">
            <v>ACRS 10</v>
          </cell>
          <cell r="D1068">
            <v>0</v>
          </cell>
          <cell r="E1068">
            <v>10</v>
          </cell>
          <cell r="F1068" t="str">
            <v>Half</v>
          </cell>
          <cell r="G1068">
            <v>3763</v>
          </cell>
          <cell r="H1068">
            <v>0</v>
          </cell>
          <cell r="I1068">
            <v>3763</v>
          </cell>
          <cell r="J1068">
            <v>3763</v>
          </cell>
          <cell r="K1068">
            <v>0</v>
          </cell>
          <cell r="L1068">
            <v>0</v>
          </cell>
          <cell r="M1068">
            <v>3763</v>
          </cell>
        </row>
        <row r="1069">
          <cell r="C1069" t="str">
            <v>ACRS 15</v>
          </cell>
          <cell r="D1069">
            <v>0</v>
          </cell>
          <cell r="E1069">
            <v>15</v>
          </cell>
          <cell r="F1069" t="str">
            <v>Half</v>
          </cell>
          <cell r="G1069">
            <v>2137</v>
          </cell>
          <cell r="H1069">
            <v>0</v>
          </cell>
          <cell r="I1069">
            <v>2137</v>
          </cell>
          <cell r="J1069">
            <v>2137</v>
          </cell>
          <cell r="K1069">
            <v>0</v>
          </cell>
          <cell r="L1069">
            <v>0</v>
          </cell>
          <cell r="M1069">
            <v>2137</v>
          </cell>
        </row>
        <row r="1070">
          <cell r="C1070" t="str">
            <v>NONE</v>
          </cell>
          <cell r="D1070">
            <v>0</v>
          </cell>
          <cell r="E1070">
            <v>2</v>
          </cell>
          <cell r="F1070">
            <v>0</v>
          </cell>
          <cell r="G1070">
            <v>177023</v>
          </cell>
          <cell r="H1070">
            <v>0</v>
          </cell>
          <cell r="I1070">
            <v>0</v>
          </cell>
          <cell r="J1070">
            <v>177023</v>
          </cell>
          <cell r="K1070">
            <v>0</v>
          </cell>
          <cell r="L1070">
            <v>0</v>
          </cell>
          <cell r="M1070">
            <v>0</v>
          </cell>
        </row>
        <row r="1071">
          <cell r="C1071" t="str">
            <v>ACRS 15</v>
          </cell>
          <cell r="D1071">
            <v>0</v>
          </cell>
          <cell r="E1071">
            <v>15</v>
          </cell>
          <cell r="F1071" t="str">
            <v>Half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C1072" t="str">
            <v>ACRS 15</v>
          </cell>
          <cell r="D1072">
            <v>0</v>
          </cell>
          <cell r="E1072">
            <v>15</v>
          </cell>
          <cell r="F1072" t="str">
            <v>Half</v>
          </cell>
          <cell r="G1072">
            <v>1924309</v>
          </cell>
          <cell r="H1072">
            <v>0</v>
          </cell>
          <cell r="I1072">
            <v>1924309</v>
          </cell>
          <cell r="J1072">
            <v>1924309</v>
          </cell>
          <cell r="K1072">
            <v>0</v>
          </cell>
          <cell r="L1072">
            <v>0</v>
          </cell>
          <cell r="M1072">
            <v>1924309</v>
          </cell>
        </row>
        <row r="1073">
          <cell r="C1073" t="str">
            <v>NONE</v>
          </cell>
          <cell r="D1073">
            <v>0</v>
          </cell>
          <cell r="E1073">
            <v>2</v>
          </cell>
          <cell r="F1073">
            <v>0</v>
          </cell>
          <cell r="G1073">
            <v>129564</v>
          </cell>
          <cell r="H1073">
            <v>0</v>
          </cell>
          <cell r="I1073">
            <v>0</v>
          </cell>
          <cell r="J1073">
            <v>129564</v>
          </cell>
          <cell r="K1073">
            <v>0</v>
          </cell>
          <cell r="L1073">
            <v>0</v>
          </cell>
          <cell r="M1073">
            <v>0</v>
          </cell>
        </row>
        <row r="1074">
          <cell r="C1074" t="str">
            <v>ACRS 15</v>
          </cell>
          <cell r="D1074">
            <v>0</v>
          </cell>
          <cell r="E1074">
            <v>15</v>
          </cell>
          <cell r="F1074" t="str">
            <v>Half</v>
          </cell>
          <cell r="G1074">
            <v>1967967</v>
          </cell>
          <cell r="H1074">
            <v>-31232</v>
          </cell>
          <cell r="I1074">
            <v>1967967</v>
          </cell>
          <cell r="J1074">
            <v>1967967</v>
          </cell>
          <cell r="K1074">
            <v>0</v>
          </cell>
          <cell r="L1074">
            <v>0</v>
          </cell>
          <cell r="M1074">
            <v>1967967</v>
          </cell>
        </row>
        <row r="1075">
          <cell r="C1075" t="str">
            <v>NONE</v>
          </cell>
          <cell r="D1075">
            <v>0</v>
          </cell>
          <cell r="E1075">
            <v>2</v>
          </cell>
          <cell r="F1075">
            <v>0</v>
          </cell>
          <cell r="G1075">
            <v>61151</v>
          </cell>
          <cell r="H1075">
            <v>0</v>
          </cell>
          <cell r="I1075">
            <v>0</v>
          </cell>
          <cell r="J1075">
            <v>61151</v>
          </cell>
          <cell r="K1075">
            <v>0</v>
          </cell>
          <cell r="L1075">
            <v>0</v>
          </cell>
          <cell r="M1075">
            <v>0</v>
          </cell>
        </row>
        <row r="1076">
          <cell r="C1076" t="str">
            <v>ACRS 15</v>
          </cell>
          <cell r="D1076">
            <v>0</v>
          </cell>
          <cell r="E1076">
            <v>15</v>
          </cell>
          <cell r="F1076" t="str">
            <v>Half</v>
          </cell>
          <cell r="G1076">
            <v>27383871</v>
          </cell>
          <cell r="H1076">
            <v>0</v>
          </cell>
          <cell r="I1076">
            <v>27383871</v>
          </cell>
          <cell r="J1076">
            <v>27383871</v>
          </cell>
          <cell r="K1076">
            <v>0</v>
          </cell>
          <cell r="L1076">
            <v>0</v>
          </cell>
          <cell r="M1076">
            <v>27383871</v>
          </cell>
        </row>
        <row r="1077">
          <cell r="C1077" t="str">
            <v>ACRS 15</v>
          </cell>
          <cell r="D1077">
            <v>0</v>
          </cell>
          <cell r="E1077">
            <v>15</v>
          </cell>
          <cell r="F1077" t="str">
            <v>Half</v>
          </cell>
          <cell r="G1077">
            <v>14994609</v>
          </cell>
          <cell r="H1077">
            <v>0</v>
          </cell>
          <cell r="I1077">
            <v>14994609</v>
          </cell>
          <cell r="J1077">
            <v>14994609</v>
          </cell>
          <cell r="K1077">
            <v>0</v>
          </cell>
          <cell r="L1077">
            <v>0</v>
          </cell>
          <cell r="M1077">
            <v>14994609</v>
          </cell>
        </row>
        <row r="1078">
          <cell r="C1078" t="str">
            <v>ACRS 15</v>
          </cell>
          <cell r="D1078">
            <v>0</v>
          </cell>
          <cell r="E1078">
            <v>15</v>
          </cell>
          <cell r="F1078" t="str">
            <v>Half</v>
          </cell>
          <cell r="G1078">
            <v>8570463</v>
          </cell>
          <cell r="H1078">
            <v>-10078</v>
          </cell>
          <cell r="I1078">
            <v>8570463</v>
          </cell>
          <cell r="J1078">
            <v>8570463</v>
          </cell>
          <cell r="K1078">
            <v>0</v>
          </cell>
          <cell r="L1078">
            <v>0</v>
          </cell>
          <cell r="M1078">
            <v>8570463</v>
          </cell>
        </row>
        <row r="1079">
          <cell r="C1079" t="str">
            <v>ACRS 15 JUL</v>
          </cell>
          <cell r="D1079">
            <v>0</v>
          </cell>
          <cell r="E1079">
            <v>15</v>
          </cell>
          <cell r="F1079" t="str">
            <v>July</v>
          </cell>
          <cell r="G1079">
            <v>5923811</v>
          </cell>
          <cell r="H1079">
            <v>-42509</v>
          </cell>
          <cell r="I1079">
            <v>5923811</v>
          </cell>
          <cell r="J1079">
            <v>5881302</v>
          </cell>
          <cell r="K1079">
            <v>0</v>
          </cell>
          <cell r="L1079">
            <v>0</v>
          </cell>
          <cell r="M1079">
            <v>5881302</v>
          </cell>
        </row>
        <row r="1080">
          <cell r="C1080" t="str">
            <v>ACRS 15</v>
          </cell>
          <cell r="D1080">
            <v>0</v>
          </cell>
          <cell r="E1080">
            <v>15</v>
          </cell>
          <cell r="F1080" t="str">
            <v>Half</v>
          </cell>
          <cell r="G1080">
            <v>132041</v>
          </cell>
          <cell r="H1080">
            <v>0</v>
          </cell>
          <cell r="I1080">
            <v>132041</v>
          </cell>
          <cell r="J1080">
            <v>132041</v>
          </cell>
          <cell r="K1080">
            <v>0</v>
          </cell>
          <cell r="L1080">
            <v>0</v>
          </cell>
          <cell r="M1080">
            <v>132041</v>
          </cell>
        </row>
        <row r="1081">
          <cell r="C1081" t="str">
            <v>NONE</v>
          </cell>
          <cell r="D1081">
            <v>0</v>
          </cell>
          <cell r="E1081">
            <v>2</v>
          </cell>
          <cell r="F1081">
            <v>0</v>
          </cell>
          <cell r="G1081">
            <v>430656</v>
          </cell>
          <cell r="H1081">
            <v>0</v>
          </cell>
          <cell r="I1081">
            <v>0</v>
          </cell>
          <cell r="J1081">
            <v>430656</v>
          </cell>
          <cell r="K1081">
            <v>0</v>
          </cell>
          <cell r="L1081">
            <v>0</v>
          </cell>
          <cell r="M1081">
            <v>0</v>
          </cell>
        </row>
        <row r="1082">
          <cell r="C1082" t="str">
            <v>ACRS 15</v>
          </cell>
          <cell r="D1082">
            <v>0</v>
          </cell>
          <cell r="E1082">
            <v>15</v>
          </cell>
          <cell r="F1082" t="str">
            <v>Half</v>
          </cell>
          <cell r="G1082">
            <v>32273542</v>
          </cell>
          <cell r="H1082">
            <v>0</v>
          </cell>
          <cell r="I1082">
            <v>32273542</v>
          </cell>
          <cell r="J1082">
            <v>32273542</v>
          </cell>
          <cell r="K1082">
            <v>0</v>
          </cell>
          <cell r="L1082">
            <v>0</v>
          </cell>
          <cell r="M1082">
            <v>32273542</v>
          </cell>
        </row>
        <row r="1083">
          <cell r="C1083" t="str">
            <v>ACRS 5</v>
          </cell>
          <cell r="D1083">
            <v>0</v>
          </cell>
          <cell r="E1083">
            <v>5</v>
          </cell>
          <cell r="F1083" t="str">
            <v>Half</v>
          </cell>
          <cell r="G1083">
            <v>254085</v>
          </cell>
          <cell r="H1083">
            <v>0</v>
          </cell>
          <cell r="I1083">
            <v>254085</v>
          </cell>
          <cell r="J1083">
            <v>254085</v>
          </cell>
          <cell r="K1083">
            <v>0</v>
          </cell>
          <cell r="L1083">
            <v>0</v>
          </cell>
          <cell r="M1083">
            <v>254085</v>
          </cell>
        </row>
        <row r="1084">
          <cell r="C1084" t="str">
            <v>U SL 84</v>
          </cell>
          <cell r="D1084">
            <v>0</v>
          </cell>
          <cell r="E1084">
            <v>84</v>
          </cell>
          <cell r="F1084" t="str">
            <v>Half</v>
          </cell>
          <cell r="G1084">
            <v>695747</v>
          </cell>
          <cell r="H1084">
            <v>0</v>
          </cell>
          <cell r="I1084">
            <v>236057</v>
          </cell>
          <cell r="J1084">
            <v>695747</v>
          </cell>
          <cell r="K1084">
            <v>0</v>
          </cell>
          <cell r="L1084">
            <v>8283</v>
          </cell>
          <cell r="M1084">
            <v>244340</v>
          </cell>
        </row>
        <row r="1085">
          <cell r="C1085" t="str">
            <v>ACRS 15</v>
          </cell>
          <cell r="D1085">
            <v>0</v>
          </cell>
          <cell r="E1085">
            <v>15</v>
          </cell>
          <cell r="F1085" t="str">
            <v>Half</v>
          </cell>
          <cell r="G1085">
            <v>149586</v>
          </cell>
          <cell r="H1085">
            <v>0</v>
          </cell>
          <cell r="I1085">
            <v>149586</v>
          </cell>
          <cell r="J1085">
            <v>149586</v>
          </cell>
          <cell r="K1085">
            <v>0</v>
          </cell>
          <cell r="L1085">
            <v>0</v>
          </cell>
          <cell r="M1085">
            <v>149586</v>
          </cell>
        </row>
        <row r="1086">
          <cell r="C1086">
            <v>0</v>
          </cell>
          <cell r="D1086">
            <v>0</v>
          </cell>
          <cell r="E1086">
            <v>0</v>
          </cell>
          <cell r="F1086" t="str">
            <v>Vintage Totals :</v>
          </cell>
          <cell r="G1086">
            <v>200793232</v>
          </cell>
          <cell r="H1086">
            <v>-430537</v>
          </cell>
          <cell r="I1086">
            <v>197538301</v>
          </cell>
          <cell r="J1086">
            <v>200438322</v>
          </cell>
          <cell r="K1086">
            <v>0</v>
          </cell>
          <cell r="L1086">
            <v>29499</v>
          </cell>
          <cell r="M1086">
            <v>197212889</v>
          </cell>
        </row>
        <row r="1087"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C1088" t="str">
            <v>SL 29 Gross</v>
          </cell>
          <cell r="D1088">
            <v>0</v>
          </cell>
          <cell r="E1088">
            <v>29</v>
          </cell>
          <cell r="F1088" t="str">
            <v>Half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C1089" t="str">
            <v>ACRS 5</v>
          </cell>
          <cell r="D1089">
            <v>0</v>
          </cell>
          <cell r="E1089">
            <v>5</v>
          </cell>
          <cell r="F1089" t="str">
            <v>Half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C1090" t="str">
            <v>ACRS 5</v>
          </cell>
          <cell r="D1090">
            <v>0</v>
          </cell>
          <cell r="E1090">
            <v>5</v>
          </cell>
          <cell r="F1090" t="str">
            <v>Half</v>
          </cell>
          <cell r="G1090">
            <v>7105</v>
          </cell>
          <cell r="H1090">
            <v>-7105</v>
          </cell>
          <cell r="I1090">
            <v>7105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C1091" t="str">
            <v>ACRS 15</v>
          </cell>
          <cell r="D1091">
            <v>0</v>
          </cell>
          <cell r="E1091">
            <v>15</v>
          </cell>
          <cell r="F1091" t="str">
            <v>Half</v>
          </cell>
          <cell r="G1091">
            <v>31683917</v>
          </cell>
          <cell r="H1091">
            <v>-118598</v>
          </cell>
          <cell r="I1091">
            <v>31683917</v>
          </cell>
          <cell r="J1091">
            <v>31591817</v>
          </cell>
          <cell r="K1091">
            <v>0</v>
          </cell>
          <cell r="L1091">
            <v>0</v>
          </cell>
          <cell r="M1091">
            <v>31591817</v>
          </cell>
        </row>
        <row r="1092">
          <cell r="C1092" t="str">
            <v>ACRS SL 30</v>
          </cell>
          <cell r="D1092">
            <v>0</v>
          </cell>
          <cell r="E1092">
            <v>30</v>
          </cell>
          <cell r="F1092" t="str">
            <v>Half</v>
          </cell>
          <cell r="G1092">
            <v>332556</v>
          </cell>
          <cell r="H1092">
            <v>0</v>
          </cell>
          <cell r="I1092">
            <v>304843</v>
          </cell>
          <cell r="J1092">
            <v>332556</v>
          </cell>
          <cell r="K1092">
            <v>0</v>
          </cell>
          <cell r="L1092">
            <v>11085</v>
          </cell>
          <cell r="M1092">
            <v>315928</v>
          </cell>
        </row>
        <row r="1093">
          <cell r="C1093" t="str">
            <v>ACRS 5</v>
          </cell>
          <cell r="D1093">
            <v>0</v>
          </cell>
          <cell r="E1093">
            <v>5</v>
          </cell>
          <cell r="F1093" t="str">
            <v>Half</v>
          </cell>
          <cell r="G1093">
            <v>265990</v>
          </cell>
          <cell r="H1093">
            <v>-26</v>
          </cell>
          <cell r="I1093">
            <v>265990</v>
          </cell>
          <cell r="J1093">
            <v>265971</v>
          </cell>
          <cell r="K1093">
            <v>0</v>
          </cell>
          <cell r="L1093">
            <v>0</v>
          </cell>
          <cell r="M1093">
            <v>265971</v>
          </cell>
        </row>
        <row r="1094">
          <cell r="C1094" t="str">
            <v>ACRS 15</v>
          </cell>
          <cell r="D1094">
            <v>0</v>
          </cell>
          <cell r="E1094">
            <v>15</v>
          </cell>
          <cell r="F1094" t="str">
            <v>Half</v>
          </cell>
          <cell r="G1094">
            <v>768</v>
          </cell>
          <cell r="H1094">
            <v>0</v>
          </cell>
          <cell r="I1094">
            <v>768</v>
          </cell>
          <cell r="J1094">
            <v>768</v>
          </cell>
          <cell r="K1094">
            <v>0</v>
          </cell>
          <cell r="L1094">
            <v>0</v>
          </cell>
          <cell r="M1094">
            <v>768</v>
          </cell>
        </row>
        <row r="1095">
          <cell r="C1095" t="str">
            <v>ACRS 5</v>
          </cell>
          <cell r="D1095">
            <v>0</v>
          </cell>
          <cell r="E1095">
            <v>5</v>
          </cell>
          <cell r="F1095" t="str">
            <v>Half</v>
          </cell>
          <cell r="G1095">
            <v>597882</v>
          </cell>
          <cell r="H1095">
            <v>0</v>
          </cell>
          <cell r="I1095">
            <v>597882</v>
          </cell>
          <cell r="J1095">
            <v>597882</v>
          </cell>
          <cell r="K1095">
            <v>0</v>
          </cell>
          <cell r="L1095">
            <v>0</v>
          </cell>
          <cell r="M1095">
            <v>597882</v>
          </cell>
        </row>
        <row r="1096">
          <cell r="C1096" t="str">
            <v>ACRS 15</v>
          </cell>
          <cell r="D1096">
            <v>0</v>
          </cell>
          <cell r="E1096">
            <v>15</v>
          </cell>
          <cell r="F1096" t="str">
            <v>Half</v>
          </cell>
          <cell r="G1096">
            <v>1402165</v>
          </cell>
          <cell r="H1096">
            <v>-206</v>
          </cell>
          <cell r="I1096">
            <v>1402165</v>
          </cell>
          <cell r="J1096">
            <v>1401959</v>
          </cell>
          <cell r="K1096">
            <v>0</v>
          </cell>
          <cell r="L1096">
            <v>0</v>
          </cell>
          <cell r="M1096">
            <v>1401959</v>
          </cell>
        </row>
        <row r="1097">
          <cell r="C1097" t="str">
            <v>ACRS 15</v>
          </cell>
          <cell r="D1097">
            <v>0</v>
          </cell>
          <cell r="E1097">
            <v>15</v>
          </cell>
          <cell r="F1097" t="str">
            <v>Half</v>
          </cell>
          <cell r="G1097">
            <v>28541</v>
          </cell>
          <cell r="H1097">
            <v>0</v>
          </cell>
          <cell r="I1097">
            <v>28541</v>
          </cell>
          <cell r="J1097">
            <v>28541</v>
          </cell>
          <cell r="K1097">
            <v>0</v>
          </cell>
          <cell r="L1097">
            <v>0</v>
          </cell>
          <cell r="M1097">
            <v>28541</v>
          </cell>
        </row>
        <row r="1098">
          <cell r="C1098" t="str">
            <v>ACRS 15</v>
          </cell>
          <cell r="D1098">
            <v>0</v>
          </cell>
          <cell r="E1098">
            <v>15</v>
          </cell>
          <cell r="F1098" t="str">
            <v>Half</v>
          </cell>
          <cell r="G1098">
            <v>2286790</v>
          </cell>
          <cell r="H1098">
            <v>-11560</v>
          </cell>
          <cell r="I1098">
            <v>2286790</v>
          </cell>
          <cell r="J1098">
            <v>2275230</v>
          </cell>
          <cell r="K1098">
            <v>0</v>
          </cell>
          <cell r="L1098">
            <v>0</v>
          </cell>
          <cell r="M1098">
            <v>2275230</v>
          </cell>
        </row>
        <row r="1099">
          <cell r="C1099" t="str">
            <v>ACRS 5</v>
          </cell>
          <cell r="D1099">
            <v>0</v>
          </cell>
          <cell r="E1099">
            <v>5</v>
          </cell>
          <cell r="F1099" t="str">
            <v>Half</v>
          </cell>
          <cell r="G1099">
            <v>713377</v>
          </cell>
          <cell r="H1099">
            <v>-3606</v>
          </cell>
          <cell r="I1099">
            <v>713377</v>
          </cell>
          <cell r="J1099">
            <v>709771</v>
          </cell>
          <cell r="K1099">
            <v>0</v>
          </cell>
          <cell r="L1099">
            <v>0</v>
          </cell>
          <cell r="M1099">
            <v>709771</v>
          </cell>
        </row>
        <row r="1100">
          <cell r="C1100" t="str">
            <v>ACRS 5</v>
          </cell>
          <cell r="D1100">
            <v>0</v>
          </cell>
          <cell r="E1100">
            <v>5</v>
          </cell>
          <cell r="F1100" t="str">
            <v>Half</v>
          </cell>
          <cell r="G1100">
            <v>4438194</v>
          </cell>
          <cell r="H1100">
            <v>0</v>
          </cell>
          <cell r="I1100">
            <v>4438194</v>
          </cell>
          <cell r="J1100">
            <v>4438194</v>
          </cell>
          <cell r="K1100">
            <v>0</v>
          </cell>
          <cell r="L1100">
            <v>0</v>
          </cell>
          <cell r="M1100">
            <v>4438194</v>
          </cell>
        </row>
        <row r="1101">
          <cell r="C1101" t="str">
            <v>ACRS 5</v>
          </cell>
          <cell r="D1101">
            <v>0</v>
          </cell>
          <cell r="E1101">
            <v>5</v>
          </cell>
          <cell r="F1101" t="str">
            <v>Half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C1102" t="str">
            <v>ACRS 15</v>
          </cell>
          <cell r="D1102">
            <v>0</v>
          </cell>
          <cell r="E1102">
            <v>15</v>
          </cell>
          <cell r="F1102" t="str">
            <v>Half</v>
          </cell>
          <cell r="G1102">
            <v>1382</v>
          </cell>
          <cell r="H1102">
            <v>0</v>
          </cell>
          <cell r="I1102">
            <v>1382</v>
          </cell>
          <cell r="J1102">
            <v>1382</v>
          </cell>
          <cell r="K1102">
            <v>0</v>
          </cell>
          <cell r="L1102">
            <v>0</v>
          </cell>
          <cell r="M1102">
            <v>1382</v>
          </cell>
        </row>
        <row r="1103">
          <cell r="C1103" t="str">
            <v>ACRS 10</v>
          </cell>
          <cell r="D1103">
            <v>0</v>
          </cell>
          <cell r="E1103">
            <v>10</v>
          </cell>
          <cell r="F1103" t="str">
            <v>Half</v>
          </cell>
          <cell r="G1103">
            <v>7467</v>
          </cell>
          <cell r="H1103">
            <v>-73</v>
          </cell>
          <cell r="I1103">
            <v>7467</v>
          </cell>
          <cell r="J1103">
            <v>7426</v>
          </cell>
          <cell r="K1103">
            <v>0</v>
          </cell>
          <cell r="L1103">
            <v>0</v>
          </cell>
          <cell r="M1103">
            <v>7426</v>
          </cell>
        </row>
        <row r="1104">
          <cell r="C1104" t="str">
            <v>ACRS 5</v>
          </cell>
          <cell r="D1104">
            <v>0</v>
          </cell>
          <cell r="E1104">
            <v>5</v>
          </cell>
          <cell r="F1104" t="str">
            <v>Half</v>
          </cell>
          <cell r="G1104">
            <v>1744</v>
          </cell>
          <cell r="H1104">
            <v>-17</v>
          </cell>
          <cell r="I1104">
            <v>1744</v>
          </cell>
          <cell r="J1104">
            <v>1734</v>
          </cell>
          <cell r="K1104">
            <v>0</v>
          </cell>
          <cell r="L1104">
            <v>0</v>
          </cell>
          <cell r="M1104">
            <v>1734</v>
          </cell>
        </row>
        <row r="1105">
          <cell r="C1105" t="str">
            <v>ACRS 15</v>
          </cell>
          <cell r="D1105">
            <v>0</v>
          </cell>
          <cell r="E1105">
            <v>15</v>
          </cell>
          <cell r="F1105" t="str">
            <v>Half</v>
          </cell>
          <cell r="G1105">
            <v>33936719</v>
          </cell>
          <cell r="H1105">
            <v>-332215</v>
          </cell>
          <cell r="I1105">
            <v>33936719</v>
          </cell>
          <cell r="J1105">
            <v>33751539</v>
          </cell>
          <cell r="K1105">
            <v>0</v>
          </cell>
          <cell r="L1105">
            <v>0</v>
          </cell>
          <cell r="M1105">
            <v>33751539</v>
          </cell>
        </row>
        <row r="1106">
          <cell r="C1106" t="str">
            <v>ACRS STRUCT 15</v>
          </cell>
          <cell r="D1106">
            <v>0</v>
          </cell>
          <cell r="E1106">
            <v>15</v>
          </cell>
          <cell r="F1106" t="str">
            <v>Half</v>
          </cell>
          <cell r="G1106">
            <v>158876</v>
          </cell>
          <cell r="H1106">
            <v>-47</v>
          </cell>
          <cell r="I1106">
            <v>158876</v>
          </cell>
          <cell r="J1106">
            <v>158835</v>
          </cell>
          <cell r="K1106">
            <v>0</v>
          </cell>
          <cell r="L1106">
            <v>0</v>
          </cell>
          <cell r="M1106">
            <v>158835</v>
          </cell>
        </row>
        <row r="1107">
          <cell r="C1107" t="str">
            <v>ACRS 15</v>
          </cell>
          <cell r="D1107">
            <v>0</v>
          </cell>
          <cell r="E1107">
            <v>15</v>
          </cell>
          <cell r="F1107" t="str">
            <v>Half</v>
          </cell>
          <cell r="G1107">
            <v>4142797</v>
          </cell>
          <cell r="H1107">
            <v>-271</v>
          </cell>
          <cell r="I1107">
            <v>4142797</v>
          </cell>
          <cell r="J1107">
            <v>4142526</v>
          </cell>
          <cell r="K1107">
            <v>0</v>
          </cell>
          <cell r="L1107">
            <v>0</v>
          </cell>
          <cell r="M1107">
            <v>4142526</v>
          </cell>
        </row>
        <row r="1108">
          <cell r="C1108" t="str">
            <v>ACRS 15</v>
          </cell>
          <cell r="D1108">
            <v>0</v>
          </cell>
          <cell r="E1108">
            <v>15</v>
          </cell>
          <cell r="F1108" t="str">
            <v>Half</v>
          </cell>
          <cell r="G1108">
            <v>506148</v>
          </cell>
          <cell r="H1108">
            <v>-498048</v>
          </cell>
          <cell r="I1108">
            <v>506148</v>
          </cell>
          <cell r="J1108">
            <v>12809</v>
          </cell>
          <cell r="K1108">
            <v>0</v>
          </cell>
          <cell r="L1108">
            <v>0</v>
          </cell>
          <cell r="M1108">
            <v>12809</v>
          </cell>
        </row>
        <row r="1109">
          <cell r="C1109" t="str">
            <v>NONE</v>
          </cell>
          <cell r="D1109">
            <v>0</v>
          </cell>
          <cell r="E1109">
            <v>2</v>
          </cell>
          <cell r="F1109">
            <v>0</v>
          </cell>
          <cell r="G1109">
            <v>54954</v>
          </cell>
          <cell r="H1109">
            <v>0</v>
          </cell>
          <cell r="I1109">
            <v>0</v>
          </cell>
          <cell r="J1109">
            <v>54954</v>
          </cell>
          <cell r="K1109">
            <v>0</v>
          </cell>
          <cell r="L1109">
            <v>0</v>
          </cell>
          <cell r="M1109">
            <v>0</v>
          </cell>
        </row>
        <row r="1110">
          <cell r="C1110" t="str">
            <v>ACRS 15</v>
          </cell>
          <cell r="D1110">
            <v>0</v>
          </cell>
          <cell r="E1110">
            <v>15</v>
          </cell>
          <cell r="F1110" t="str">
            <v>Half</v>
          </cell>
          <cell r="G1110">
            <v>154102</v>
          </cell>
          <cell r="H1110">
            <v>-151502</v>
          </cell>
          <cell r="I1110">
            <v>154102</v>
          </cell>
          <cell r="J1110">
            <v>4033</v>
          </cell>
          <cell r="K1110">
            <v>0</v>
          </cell>
          <cell r="L1110">
            <v>0</v>
          </cell>
          <cell r="M1110">
            <v>4033</v>
          </cell>
        </row>
        <row r="1111">
          <cell r="C1111" t="str">
            <v>ACRS 15</v>
          </cell>
          <cell r="D1111">
            <v>0</v>
          </cell>
          <cell r="E1111">
            <v>15</v>
          </cell>
          <cell r="F1111" t="str">
            <v>Half</v>
          </cell>
          <cell r="G1111">
            <v>103745</v>
          </cell>
          <cell r="H1111">
            <v>0</v>
          </cell>
          <cell r="I1111">
            <v>103745</v>
          </cell>
          <cell r="J1111">
            <v>103745</v>
          </cell>
          <cell r="K1111">
            <v>0</v>
          </cell>
          <cell r="L1111">
            <v>0</v>
          </cell>
          <cell r="M1111">
            <v>103745</v>
          </cell>
        </row>
        <row r="1112">
          <cell r="C1112" t="str">
            <v>ACRS 5</v>
          </cell>
          <cell r="D1112">
            <v>0</v>
          </cell>
          <cell r="E1112">
            <v>5</v>
          </cell>
          <cell r="F1112" t="str">
            <v>Half</v>
          </cell>
          <cell r="G1112">
            <v>17940</v>
          </cell>
          <cell r="H1112">
            <v>0</v>
          </cell>
          <cell r="I1112">
            <v>17940</v>
          </cell>
          <cell r="J1112">
            <v>17940</v>
          </cell>
          <cell r="K1112">
            <v>0</v>
          </cell>
          <cell r="L1112">
            <v>0</v>
          </cell>
          <cell r="M1112">
            <v>17940</v>
          </cell>
        </row>
        <row r="1113">
          <cell r="C1113" t="str">
            <v>ACRS 5</v>
          </cell>
          <cell r="D1113">
            <v>0</v>
          </cell>
          <cell r="E1113">
            <v>5</v>
          </cell>
          <cell r="F1113" t="str">
            <v>Half</v>
          </cell>
          <cell r="G1113">
            <v>130009</v>
          </cell>
          <cell r="H1113">
            <v>0</v>
          </cell>
          <cell r="I1113">
            <v>130009</v>
          </cell>
          <cell r="J1113">
            <v>130009</v>
          </cell>
          <cell r="K1113">
            <v>0</v>
          </cell>
          <cell r="L1113">
            <v>0</v>
          </cell>
          <cell r="M1113">
            <v>130009</v>
          </cell>
        </row>
        <row r="1114">
          <cell r="C1114" t="str">
            <v>ACRS 15</v>
          </cell>
          <cell r="D1114">
            <v>0</v>
          </cell>
          <cell r="E1114">
            <v>15</v>
          </cell>
          <cell r="F1114" t="str">
            <v>Half</v>
          </cell>
          <cell r="G1114">
            <v>3792847</v>
          </cell>
          <cell r="H1114">
            <v>0</v>
          </cell>
          <cell r="I1114">
            <v>3792847</v>
          </cell>
          <cell r="J1114">
            <v>3792847</v>
          </cell>
          <cell r="K1114">
            <v>0</v>
          </cell>
          <cell r="L1114">
            <v>0</v>
          </cell>
          <cell r="M1114">
            <v>3792847</v>
          </cell>
        </row>
        <row r="1115">
          <cell r="C1115" t="str">
            <v>ACRS SL 30</v>
          </cell>
          <cell r="D1115">
            <v>0</v>
          </cell>
          <cell r="E1115">
            <v>30</v>
          </cell>
          <cell r="F1115" t="str">
            <v>Half</v>
          </cell>
          <cell r="G1115">
            <v>13558</v>
          </cell>
          <cell r="H1115">
            <v>0</v>
          </cell>
          <cell r="I1115">
            <v>12428</v>
          </cell>
          <cell r="J1115">
            <v>13558</v>
          </cell>
          <cell r="K1115">
            <v>0</v>
          </cell>
          <cell r="L1115">
            <v>452</v>
          </cell>
          <cell r="M1115">
            <v>12880</v>
          </cell>
        </row>
        <row r="1116">
          <cell r="C1116" t="str">
            <v>NONE</v>
          </cell>
          <cell r="D1116">
            <v>0</v>
          </cell>
          <cell r="E1116">
            <v>2</v>
          </cell>
          <cell r="F1116">
            <v>0</v>
          </cell>
          <cell r="G1116">
            <v>154306</v>
          </cell>
          <cell r="H1116">
            <v>0</v>
          </cell>
          <cell r="I1116">
            <v>0</v>
          </cell>
          <cell r="J1116">
            <v>154306</v>
          </cell>
          <cell r="K1116">
            <v>0</v>
          </cell>
          <cell r="L1116">
            <v>0</v>
          </cell>
          <cell r="M1116">
            <v>0</v>
          </cell>
        </row>
        <row r="1117">
          <cell r="C1117" t="str">
            <v>ACRS 15</v>
          </cell>
          <cell r="D1117">
            <v>0</v>
          </cell>
          <cell r="E1117">
            <v>15</v>
          </cell>
          <cell r="F1117" t="str">
            <v>Half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C1118" t="str">
            <v>ACRS 15</v>
          </cell>
          <cell r="D1118">
            <v>0</v>
          </cell>
          <cell r="E1118">
            <v>15</v>
          </cell>
          <cell r="F1118" t="str">
            <v>Half</v>
          </cell>
          <cell r="G1118">
            <v>41086</v>
          </cell>
          <cell r="H1118">
            <v>0</v>
          </cell>
          <cell r="I1118">
            <v>41086</v>
          </cell>
          <cell r="J1118">
            <v>41086</v>
          </cell>
          <cell r="K1118">
            <v>0</v>
          </cell>
          <cell r="L1118">
            <v>0</v>
          </cell>
          <cell r="M1118">
            <v>41086</v>
          </cell>
        </row>
        <row r="1119">
          <cell r="C1119" t="str">
            <v>NONE</v>
          </cell>
          <cell r="D1119">
            <v>0</v>
          </cell>
          <cell r="E1119">
            <v>2</v>
          </cell>
          <cell r="F1119">
            <v>0</v>
          </cell>
          <cell r="G1119">
            <v>178938</v>
          </cell>
          <cell r="H1119">
            <v>0</v>
          </cell>
          <cell r="I1119">
            <v>0</v>
          </cell>
          <cell r="J1119">
            <v>178938</v>
          </cell>
          <cell r="K1119">
            <v>0</v>
          </cell>
          <cell r="L1119">
            <v>0</v>
          </cell>
          <cell r="M1119">
            <v>0</v>
          </cell>
        </row>
        <row r="1120">
          <cell r="C1120" t="str">
            <v>ACRS 5</v>
          </cell>
          <cell r="D1120">
            <v>0</v>
          </cell>
          <cell r="E1120">
            <v>5</v>
          </cell>
          <cell r="F1120" t="str">
            <v>Half</v>
          </cell>
          <cell r="G1120">
            <v>568222</v>
          </cell>
          <cell r="H1120">
            <v>0</v>
          </cell>
          <cell r="I1120">
            <v>568222</v>
          </cell>
          <cell r="J1120">
            <v>568222</v>
          </cell>
          <cell r="K1120">
            <v>0</v>
          </cell>
          <cell r="L1120">
            <v>0</v>
          </cell>
          <cell r="M1120">
            <v>568222</v>
          </cell>
        </row>
        <row r="1121">
          <cell r="C1121" t="str">
            <v>NONE</v>
          </cell>
          <cell r="D1121">
            <v>0</v>
          </cell>
          <cell r="E1121">
            <v>2</v>
          </cell>
          <cell r="F1121">
            <v>0</v>
          </cell>
          <cell r="G1121">
            <v>178771</v>
          </cell>
          <cell r="H1121">
            <v>0</v>
          </cell>
          <cell r="I1121">
            <v>0</v>
          </cell>
          <cell r="J1121">
            <v>178771</v>
          </cell>
          <cell r="K1121">
            <v>0</v>
          </cell>
          <cell r="L1121">
            <v>0</v>
          </cell>
          <cell r="M1121">
            <v>0</v>
          </cell>
        </row>
        <row r="1122">
          <cell r="C1122" t="str">
            <v>ACRS 5</v>
          </cell>
          <cell r="D1122">
            <v>0</v>
          </cell>
          <cell r="E1122">
            <v>5</v>
          </cell>
          <cell r="F1122" t="str">
            <v>Half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C1123" t="str">
            <v>ACRS 5</v>
          </cell>
          <cell r="D1123">
            <v>0</v>
          </cell>
          <cell r="E1123">
            <v>5</v>
          </cell>
          <cell r="F1123" t="str">
            <v>Half</v>
          </cell>
          <cell r="G1123">
            <v>415967</v>
          </cell>
          <cell r="H1123">
            <v>-10</v>
          </cell>
          <cell r="I1123">
            <v>415967</v>
          </cell>
          <cell r="J1123">
            <v>415963</v>
          </cell>
          <cell r="K1123">
            <v>0</v>
          </cell>
          <cell r="L1123">
            <v>0</v>
          </cell>
          <cell r="M1123">
            <v>415963</v>
          </cell>
        </row>
        <row r="1124">
          <cell r="C1124" t="str">
            <v>NONE</v>
          </cell>
          <cell r="D1124">
            <v>0</v>
          </cell>
          <cell r="E1124">
            <v>2</v>
          </cell>
          <cell r="F1124">
            <v>0</v>
          </cell>
          <cell r="G1124">
            <v>333670</v>
          </cell>
          <cell r="H1124">
            <v>0</v>
          </cell>
          <cell r="I1124">
            <v>0</v>
          </cell>
          <cell r="J1124">
            <v>333670</v>
          </cell>
          <cell r="K1124">
            <v>0</v>
          </cell>
          <cell r="L1124">
            <v>0</v>
          </cell>
          <cell r="M1124">
            <v>0</v>
          </cell>
        </row>
        <row r="1125">
          <cell r="C1125" t="str">
            <v>ACRS 5</v>
          </cell>
          <cell r="D1125">
            <v>0</v>
          </cell>
          <cell r="E1125">
            <v>5</v>
          </cell>
          <cell r="F1125" t="str">
            <v>Half</v>
          </cell>
          <cell r="G1125">
            <v>60225</v>
          </cell>
          <cell r="H1125">
            <v>0</v>
          </cell>
          <cell r="I1125">
            <v>60225</v>
          </cell>
          <cell r="J1125">
            <v>60225</v>
          </cell>
          <cell r="K1125">
            <v>0</v>
          </cell>
          <cell r="L1125">
            <v>0</v>
          </cell>
          <cell r="M1125">
            <v>60225</v>
          </cell>
        </row>
        <row r="1126">
          <cell r="C1126" t="str">
            <v>U SL 46</v>
          </cell>
          <cell r="D1126">
            <v>0</v>
          </cell>
          <cell r="E1126">
            <v>46</v>
          </cell>
          <cell r="F1126" t="str">
            <v>Half</v>
          </cell>
          <cell r="G1126">
            <v>524829</v>
          </cell>
          <cell r="H1126">
            <v>0</v>
          </cell>
          <cell r="I1126">
            <v>313757</v>
          </cell>
          <cell r="J1126">
            <v>524829</v>
          </cell>
          <cell r="K1126">
            <v>0</v>
          </cell>
          <cell r="L1126">
            <v>11409</v>
          </cell>
          <cell r="M1126">
            <v>325166</v>
          </cell>
        </row>
        <row r="1127">
          <cell r="C1127" t="str">
            <v>ACRS 15</v>
          </cell>
          <cell r="D1127">
            <v>0</v>
          </cell>
          <cell r="E1127">
            <v>15</v>
          </cell>
          <cell r="F1127" t="str">
            <v>Half</v>
          </cell>
          <cell r="G1127">
            <v>42712131</v>
          </cell>
          <cell r="H1127">
            <v>-54611</v>
          </cell>
          <cell r="I1127">
            <v>42712131</v>
          </cell>
          <cell r="J1127">
            <v>42668651</v>
          </cell>
          <cell r="K1127">
            <v>0</v>
          </cell>
          <cell r="L1127">
            <v>0</v>
          </cell>
          <cell r="M1127">
            <v>42668651</v>
          </cell>
        </row>
        <row r="1128">
          <cell r="C1128" t="str">
            <v>ACRS 15</v>
          </cell>
          <cell r="D1128">
            <v>0</v>
          </cell>
          <cell r="E1128">
            <v>15</v>
          </cell>
          <cell r="F1128" t="str">
            <v>Half</v>
          </cell>
          <cell r="G1128">
            <v>28885</v>
          </cell>
          <cell r="H1128">
            <v>0</v>
          </cell>
          <cell r="I1128">
            <v>28885</v>
          </cell>
          <cell r="J1128">
            <v>28885</v>
          </cell>
          <cell r="K1128">
            <v>0</v>
          </cell>
          <cell r="L1128">
            <v>0</v>
          </cell>
          <cell r="M1128">
            <v>28885</v>
          </cell>
        </row>
        <row r="1129">
          <cell r="C1129" t="str">
            <v>NONE</v>
          </cell>
          <cell r="D1129">
            <v>0</v>
          </cell>
          <cell r="E1129">
            <v>2</v>
          </cell>
          <cell r="F1129">
            <v>0</v>
          </cell>
          <cell r="G1129">
            <v>150302</v>
          </cell>
          <cell r="H1129">
            <v>0</v>
          </cell>
          <cell r="I1129">
            <v>0</v>
          </cell>
          <cell r="J1129">
            <v>150302</v>
          </cell>
          <cell r="K1129">
            <v>0</v>
          </cell>
          <cell r="L1129">
            <v>0</v>
          </cell>
          <cell r="M1129">
            <v>0</v>
          </cell>
        </row>
        <row r="1130">
          <cell r="C1130" t="str">
            <v>ACRS 5</v>
          </cell>
          <cell r="D1130">
            <v>0</v>
          </cell>
          <cell r="E1130">
            <v>5</v>
          </cell>
          <cell r="F1130" t="str">
            <v>Half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C1131" t="str">
            <v>ACRS 15</v>
          </cell>
          <cell r="D1131">
            <v>0</v>
          </cell>
          <cell r="E1131">
            <v>15</v>
          </cell>
          <cell r="F1131" t="str">
            <v>Half</v>
          </cell>
          <cell r="G1131">
            <v>1687838</v>
          </cell>
          <cell r="H1131">
            <v>-111784</v>
          </cell>
          <cell r="I1131">
            <v>1687838</v>
          </cell>
          <cell r="J1131">
            <v>1678359</v>
          </cell>
          <cell r="K1131">
            <v>0</v>
          </cell>
          <cell r="L1131">
            <v>0</v>
          </cell>
          <cell r="M1131">
            <v>1678359</v>
          </cell>
        </row>
        <row r="1132">
          <cell r="C1132" t="str">
            <v>NONE</v>
          </cell>
          <cell r="D1132">
            <v>0</v>
          </cell>
          <cell r="E1132">
            <v>2</v>
          </cell>
          <cell r="F1132">
            <v>0</v>
          </cell>
          <cell r="G1132">
            <v>66951</v>
          </cell>
          <cell r="H1132">
            <v>0</v>
          </cell>
          <cell r="I1132">
            <v>0</v>
          </cell>
          <cell r="J1132">
            <v>66951</v>
          </cell>
          <cell r="K1132">
            <v>0</v>
          </cell>
          <cell r="L1132">
            <v>0</v>
          </cell>
          <cell r="M1132">
            <v>0</v>
          </cell>
        </row>
        <row r="1133">
          <cell r="C1133" t="str">
            <v>ACRS 5</v>
          </cell>
          <cell r="D1133">
            <v>0</v>
          </cell>
          <cell r="E1133">
            <v>5</v>
          </cell>
          <cell r="F1133" t="str">
            <v>Half</v>
          </cell>
          <cell r="G1133">
            <v>2882</v>
          </cell>
          <cell r="H1133">
            <v>0</v>
          </cell>
          <cell r="I1133">
            <v>2882</v>
          </cell>
          <cell r="J1133">
            <v>2882</v>
          </cell>
          <cell r="K1133">
            <v>0</v>
          </cell>
          <cell r="L1133">
            <v>0</v>
          </cell>
          <cell r="M1133">
            <v>2882</v>
          </cell>
        </row>
        <row r="1134">
          <cell r="C1134" t="str">
            <v>ACRS 5</v>
          </cell>
          <cell r="D1134">
            <v>0</v>
          </cell>
          <cell r="E1134">
            <v>5</v>
          </cell>
          <cell r="F1134" t="str">
            <v>Half</v>
          </cell>
          <cell r="G1134">
            <v>4575659</v>
          </cell>
          <cell r="H1134">
            <v>0</v>
          </cell>
          <cell r="I1134">
            <v>4575659</v>
          </cell>
          <cell r="J1134">
            <v>4575659</v>
          </cell>
          <cell r="K1134">
            <v>0</v>
          </cell>
          <cell r="L1134">
            <v>0</v>
          </cell>
          <cell r="M1134">
            <v>4575659</v>
          </cell>
        </row>
        <row r="1135">
          <cell r="C1135" t="str">
            <v>ACRS 5</v>
          </cell>
          <cell r="D1135">
            <v>0</v>
          </cell>
          <cell r="E1135">
            <v>5</v>
          </cell>
          <cell r="F1135" t="str">
            <v>Half</v>
          </cell>
          <cell r="G1135">
            <v>-139833</v>
          </cell>
          <cell r="H1135">
            <v>0</v>
          </cell>
          <cell r="I1135">
            <v>-139833</v>
          </cell>
          <cell r="J1135">
            <v>-139833</v>
          </cell>
          <cell r="K1135">
            <v>0</v>
          </cell>
          <cell r="L1135">
            <v>0</v>
          </cell>
          <cell r="M1135">
            <v>-139833</v>
          </cell>
        </row>
        <row r="1136">
          <cell r="C1136" t="str">
            <v>ACRS 10</v>
          </cell>
          <cell r="D1136">
            <v>0</v>
          </cell>
          <cell r="E1136">
            <v>10</v>
          </cell>
          <cell r="F1136" t="str">
            <v>Half</v>
          </cell>
          <cell r="G1136">
            <v>11595</v>
          </cell>
          <cell r="H1136">
            <v>-5375</v>
          </cell>
          <cell r="I1136">
            <v>11595</v>
          </cell>
          <cell r="J1136">
            <v>6220</v>
          </cell>
          <cell r="K1136">
            <v>0</v>
          </cell>
          <cell r="L1136">
            <v>0</v>
          </cell>
          <cell r="M1136">
            <v>6220</v>
          </cell>
        </row>
        <row r="1137">
          <cell r="C1137" t="str">
            <v>ACRS 15</v>
          </cell>
          <cell r="D1137">
            <v>0</v>
          </cell>
          <cell r="E1137">
            <v>15</v>
          </cell>
          <cell r="F1137" t="str">
            <v>Half</v>
          </cell>
          <cell r="G1137">
            <v>5366</v>
          </cell>
          <cell r="H1137">
            <v>0</v>
          </cell>
          <cell r="I1137">
            <v>5366</v>
          </cell>
          <cell r="J1137">
            <v>5366</v>
          </cell>
          <cell r="K1137">
            <v>0</v>
          </cell>
          <cell r="L1137">
            <v>0</v>
          </cell>
          <cell r="M1137">
            <v>5366</v>
          </cell>
        </row>
        <row r="1138">
          <cell r="C1138" t="str">
            <v>ACRS 15</v>
          </cell>
          <cell r="D1138">
            <v>0</v>
          </cell>
          <cell r="E1138">
            <v>15</v>
          </cell>
          <cell r="F1138" t="str">
            <v>Half</v>
          </cell>
          <cell r="G1138">
            <v>440700</v>
          </cell>
          <cell r="H1138">
            <v>-49303</v>
          </cell>
          <cell r="I1138">
            <v>440700</v>
          </cell>
          <cell r="J1138">
            <v>403981</v>
          </cell>
          <cell r="K1138">
            <v>0</v>
          </cell>
          <cell r="L1138">
            <v>0</v>
          </cell>
          <cell r="M1138">
            <v>403981</v>
          </cell>
        </row>
        <row r="1139">
          <cell r="C1139" t="str">
            <v>ACRS 15</v>
          </cell>
          <cell r="D1139">
            <v>0</v>
          </cell>
          <cell r="E1139">
            <v>15</v>
          </cell>
          <cell r="F1139" t="str">
            <v>Half</v>
          </cell>
          <cell r="G1139">
            <v>519811</v>
          </cell>
          <cell r="H1139">
            <v>0</v>
          </cell>
          <cell r="I1139">
            <v>519811</v>
          </cell>
          <cell r="J1139">
            <v>519811</v>
          </cell>
          <cell r="K1139">
            <v>0</v>
          </cell>
          <cell r="L1139">
            <v>0</v>
          </cell>
          <cell r="M1139">
            <v>519811</v>
          </cell>
        </row>
        <row r="1140">
          <cell r="C1140" t="str">
            <v>ACRS 15</v>
          </cell>
          <cell r="D1140">
            <v>0</v>
          </cell>
          <cell r="E1140">
            <v>15</v>
          </cell>
          <cell r="F1140" t="str">
            <v>Half</v>
          </cell>
          <cell r="G1140">
            <v>524613</v>
          </cell>
          <cell r="H1140">
            <v>0</v>
          </cell>
          <cell r="I1140">
            <v>524613</v>
          </cell>
          <cell r="J1140">
            <v>524613</v>
          </cell>
          <cell r="K1140">
            <v>0</v>
          </cell>
          <cell r="L1140">
            <v>0</v>
          </cell>
          <cell r="M1140">
            <v>524613</v>
          </cell>
        </row>
        <row r="1141">
          <cell r="C1141" t="str">
            <v>ACRS 15</v>
          </cell>
          <cell r="D1141">
            <v>0</v>
          </cell>
          <cell r="E1141">
            <v>15</v>
          </cell>
          <cell r="F1141" t="str">
            <v>Half</v>
          </cell>
          <cell r="G1141">
            <v>11088413</v>
          </cell>
          <cell r="H1141">
            <v>0</v>
          </cell>
          <cell r="I1141">
            <v>11088413</v>
          </cell>
          <cell r="J1141">
            <v>11088413</v>
          </cell>
          <cell r="K1141">
            <v>0</v>
          </cell>
          <cell r="L1141">
            <v>0</v>
          </cell>
          <cell r="M1141">
            <v>11088413</v>
          </cell>
        </row>
        <row r="1142">
          <cell r="C1142" t="str">
            <v>ACRS 15</v>
          </cell>
          <cell r="D1142">
            <v>0</v>
          </cell>
          <cell r="E1142">
            <v>15</v>
          </cell>
          <cell r="F1142" t="str">
            <v>Half</v>
          </cell>
          <cell r="G1142">
            <v>4174250</v>
          </cell>
          <cell r="H1142">
            <v>0</v>
          </cell>
          <cell r="I1142">
            <v>4174250</v>
          </cell>
          <cell r="J1142">
            <v>4174250</v>
          </cell>
          <cell r="K1142">
            <v>0</v>
          </cell>
          <cell r="L1142">
            <v>0</v>
          </cell>
          <cell r="M1142">
            <v>4174250</v>
          </cell>
        </row>
        <row r="1143">
          <cell r="C1143" t="str">
            <v>ACRS 15</v>
          </cell>
          <cell r="D1143">
            <v>0</v>
          </cell>
          <cell r="E1143">
            <v>15</v>
          </cell>
          <cell r="F1143" t="str">
            <v>Half</v>
          </cell>
          <cell r="G1143">
            <v>1664576</v>
          </cell>
          <cell r="H1143">
            <v>-18472</v>
          </cell>
          <cell r="I1143">
            <v>1664576</v>
          </cell>
          <cell r="J1143">
            <v>1661772</v>
          </cell>
          <cell r="K1143">
            <v>0</v>
          </cell>
          <cell r="L1143">
            <v>0</v>
          </cell>
          <cell r="M1143">
            <v>1661772</v>
          </cell>
        </row>
        <row r="1144">
          <cell r="C1144" t="str">
            <v>ACRS 15 JUL</v>
          </cell>
          <cell r="D1144">
            <v>0</v>
          </cell>
          <cell r="E1144">
            <v>15</v>
          </cell>
          <cell r="F1144" t="str">
            <v>July</v>
          </cell>
          <cell r="G1144">
            <v>6133885</v>
          </cell>
          <cell r="H1144">
            <v>-9082</v>
          </cell>
          <cell r="I1144">
            <v>6133885</v>
          </cell>
          <cell r="J1144">
            <v>6124803</v>
          </cell>
          <cell r="K1144">
            <v>0</v>
          </cell>
          <cell r="L1144">
            <v>0</v>
          </cell>
          <cell r="M1144">
            <v>6124803</v>
          </cell>
        </row>
        <row r="1145">
          <cell r="C1145" t="str">
            <v>ACRS 15</v>
          </cell>
          <cell r="D1145">
            <v>0</v>
          </cell>
          <cell r="E1145">
            <v>15</v>
          </cell>
          <cell r="F1145" t="str">
            <v>Half</v>
          </cell>
          <cell r="G1145">
            <v>419735</v>
          </cell>
          <cell r="H1145">
            <v>0</v>
          </cell>
          <cell r="I1145">
            <v>419735</v>
          </cell>
          <cell r="J1145">
            <v>419735</v>
          </cell>
          <cell r="K1145">
            <v>0</v>
          </cell>
          <cell r="L1145">
            <v>0</v>
          </cell>
          <cell r="M1145">
            <v>419735</v>
          </cell>
        </row>
        <row r="1146">
          <cell r="C1146" t="str">
            <v>NONE</v>
          </cell>
          <cell r="D1146">
            <v>0</v>
          </cell>
          <cell r="E1146">
            <v>2</v>
          </cell>
          <cell r="F1146">
            <v>0</v>
          </cell>
          <cell r="G1146">
            <v>7996</v>
          </cell>
          <cell r="H1146">
            <v>0</v>
          </cell>
          <cell r="I1146">
            <v>0</v>
          </cell>
          <cell r="J1146">
            <v>7996</v>
          </cell>
          <cell r="K1146">
            <v>0</v>
          </cell>
          <cell r="L1146">
            <v>0</v>
          </cell>
          <cell r="M1146">
            <v>0</v>
          </cell>
        </row>
        <row r="1147">
          <cell r="C1147" t="str">
            <v>ACRS 15</v>
          </cell>
          <cell r="D1147">
            <v>0</v>
          </cell>
          <cell r="E1147">
            <v>15</v>
          </cell>
          <cell r="F1147" t="str">
            <v>Half</v>
          </cell>
          <cell r="G1147">
            <v>13087353</v>
          </cell>
          <cell r="H1147">
            <v>0</v>
          </cell>
          <cell r="I1147">
            <v>13087353</v>
          </cell>
          <cell r="J1147">
            <v>13087353</v>
          </cell>
          <cell r="K1147">
            <v>0</v>
          </cell>
          <cell r="L1147">
            <v>0</v>
          </cell>
          <cell r="M1147">
            <v>13087353</v>
          </cell>
        </row>
        <row r="1148">
          <cell r="C1148" t="str">
            <v>ACRS 5</v>
          </cell>
          <cell r="D1148">
            <v>0</v>
          </cell>
          <cell r="E1148">
            <v>5</v>
          </cell>
          <cell r="F1148" t="str">
            <v>Half</v>
          </cell>
          <cell r="G1148">
            <v>65866</v>
          </cell>
          <cell r="H1148">
            <v>0</v>
          </cell>
          <cell r="I1148">
            <v>65866</v>
          </cell>
          <cell r="J1148">
            <v>65866</v>
          </cell>
          <cell r="K1148">
            <v>0</v>
          </cell>
          <cell r="L1148">
            <v>0</v>
          </cell>
          <cell r="M1148">
            <v>65866</v>
          </cell>
        </row>
        <row r="1149">
          <cell r="C1149" t="str">
            <v>U SL 84</v>
          </cell>
          <cell r="D1149">
            <v>0</v>
          </cell>
          <cell r="E1149">
            <v>84</v>
          </cell>
          <cell r="F1149" t="str">
            <v>Half</v>
          </cell>
          <cell r="G1149">
            <v>1074038</v>
          </cell>
          <cell r="H1149">
            <v>0</v>
          </cell>
          <cell r="I1149">
            <v>351620</v>
          </cell>
          <cell r="J1149">
            <v>1074038</v>
          </cell>
          <cell r="K1149">
            <v>0</v>
          </cell>
          <cell r="L1149">
            <v>12786</v>
          </cell>
          <cell r="M1149">
            <v>364406</v>
          </cell>
        </row>
        <row r="1150">
          <cell r="C1150" t="str">
            <v>ACRS 15</v>
          </cell>
          <cell r="D1150">
            <v>0</v>
          </cell>
          <cell r="E1150">
            <v>15</v>
          </cell>
          <cell r="F1150" t="str">
            <v>Half</v>
          </cell>
          <cell r="G1150">
            <v>-55052</v>
          </cell>
          <cell r="H1150">
            <v>0</v>
          </cell>
          <cell r="I1150">
            <v>-55052</v>
          </cell>
          <cell r="J1150">
            <v>-55052</v>
          </cell>
          <cell r="K1150">
            <v>0</v>
          </cell>
          <cell r="L1150">
            <v>0</v>
          </cell>
          <cell r="M1150">
            <v>-55052</v>
          </cell>
        </row>
        <row r="1151">
          <cell r="C1151">
            <v>0</v>
          </cell>
          <cell r="D1151">
            <v>0</v>
          </cell>
          <cell r="E1151">
            <v>0</v>
          </cell>
          <cell r="F1151" t="str">
            <v>Vintage Totals :</v>
          </cell>
          <cell r="G1151">
            <v>175483547</v>
          </cell>
          <cell r="H1151">
            <v>-1371911</v>
          </cell>
          <cell r="I1151">
            <v>173395327</v>
          </cell>
          <cell r="J1151">
            <v>174433057</v>
          </cell>
          <cell r="K1151">
            <v>0</v>
          </cell>
          <cell r="L1151">
            <v>35733</v>
          </cell>
          <cell r="M1151">
            <v>172380569</v>
          </cell>
        </row>
        <row r="1152"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C1153" t="str">
            <v>SL 26 Gross</v>
          </cell>
          <cell r="D1153">
            <v>0</v>
          </cell>
          <cell r="E1153">
            <v>26</v>
          </cell>
          <cell r="F1153" t="str">
            <v>Half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C1154" t="str">
            <v>ACRS 5</v>
          </cell>
          <cell r="D1154">
            <v>0</v>
          </cell>
          <cell r="E1154">
            <v>5</v>
          </cell>
          <cell r="F1154" t="str">
            <v>Half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C1155" t="str">
            <v>ACRS 15</v>
          </cell>
          <cell r="D1155">
            <v>0</v>
          </cell>
          <cell r="E1155">
            <v>15</v>
          </cell>
          <cell r="F1155" t="str">
            <v>Half</v>
          </cell>
          <cell r="G1155">
            <v>421668</v>
          </cell>
          <cell r="H1155">
            <v>0</v>
          </cell>
          <cell r="I1155">
            <v>421668</v>
          </cell>
          <cell r="J1155">
            <v>421668</v>
          </cell>
          <cell r="K1155">
            <v>0</v>
          </cell>
          <cell r="L1155">
            <v>0</v>
          </cell>
          <cell r="M1155">
            <v>421668</v>
          </cell>
        </row>
        <row r="1156">
          <cell r="C1156" t="str">
            <v>ACRS 15</v>
          </cell>
          <cell r="D1156">
            <v>0</v>
          </cell>
          <cell r="E1156">
            <v>15</v>
          </cell>
          <cell r="F1156" t="str">
            <v>Half</v>
          </cell>
          <cell r="G1156">
            <v>6792129</v>
          </cell>
          <cell r="H1156">
            <v>-24749</v>
          </cell>
          <cell r="I1156">
            <v>6792129</v>
          </cell>
          <cell r="J1156">
            <v>6771195</v>
          </cell>
          <cell r="K1156">
            <v>0</v>
          </cell>
          <cell r="L1156">
            <v>0</v>
          </cell>
          <cell r="M1156">
            <v>6771195</v>
          </cell>
        </row>
        <row r="1157">
          <cell r="C1157" t="str">
            <v>ACRS 15</v>
          </cell>
          <cell r="D1157">
            <v>0</v>
          </cell>
          <cell r="E1157">
            <v>15</v>
          </cell>
          <cell r="F1157" t="str">
            <v>Half</v>
          </cell>
          <cell r="G1157">
            <v>41696537</v>
          </cell>
          <cell r="H1157">
            <v>-151931</v>
          </cell>
          <cell r="I1157">
            <v>41696537</v>
          </cell>
          <cell r="J1157">
            <v>41568025</v>
          </cell>
          <cell r="K1157">
            <v>0</v>
          </cell>
          <cell r="L1157">
            <v>0</v>
          </cell>
          <cell r="M1157">
            <v>41568025</v>
          </cell>
        </row>
        <row r="1158">
          <cell r="C1158" t="str">
            <v>ACRS SL 30</v>
          </cell>
          <cell r="D1158">
            <v>0</v>
          </cell>
          <cell r="E1158">
            <v>30</v>
          </cell>
          <cell r="F1158" t="str">
            <v>Half</v>
          </cell>
          <cell r="G1158">
            <v>155</v>
          </cell>
          <cell r="H1158">
            <v>0</v>
          </cell>
          <cell r="I1158">
            <v>137</v>
          </cell>
          <cell r="J1158">
            <v>155</v>
          </cell>
          <cell r="K1158">
            <v>0</v>
          </cell>
          <cell r="L1158">
            <v>5</v>
          </cell>
          <cell r="M1158">
            <v>142</v>
          </cell>
        </row>
        <row r="1159">
          <cell r="C1159" t="str">
            <v>ACRS SL 30</v>
          </cell>
          <cell r="D1159">
            <v>0</v>
          </cell>
          <cell r="E1159">
            <v>30</v>
          </cell>
          <cell r="F1159" t="str">
            <v>Half</v>
          </cell>
          <cell r="G1159">
            <v>1054098</v>
          </cell>
          <cell r="H1159">
            <v>0</v>
          </cell>
          <cell r="I1159">
            <v>930669</v>
          </cell>
          <cell r="J1159">
            <v>1054098</v>
          </cell>
          <cell r="K1159">
            <v>0</v>
          </cell>
          <cell r="L1159">
            <v>35137</v>
          </cell>
          <cell r="M1159">
            <v>965805</v>
          </cell>
        </row>
        <row r="1160">
          <cell r="C1160" t="str">
            <v>NONE</v>
          </cell>
          <cell r="D1160">
            <v>0</v>
          </cell>
          <cell r="E1160">
            <v>2</v>
          </cell>
          <cell r="F1160">
            <v>0</v>
          </cell>
          <cell r="G1160">
            <v>5038</v>
          </cell>
          <cell r="H1160">
            <v>0</v>
          </cell>
          <cell r="I1160">
            <v>0</v>
          </cell>
          <cell r="J1160">
            <v>5038</v>
          </cell>
          <cell r="K1160">
            <v>0</v>
          </cell>
          <cell r="L1160">
            <v>0</v>
          </cell>
          <cell r="M1160">
            <v>0</v>
          </cell>
        </row>
        <row r="1161">
          <cell r="C1161" t="str">
            <v>ACRS 5</v>
          </cell>
          <cell r="D1161">
            <v>0</v>
          </cell>
          <cell r="E1161">
            <v>5</v>
          </cell>
          <cell r="F1161" t="str">
            <v>Half</v>
          </cell>
          <cell r="G1161">
            <v>1136111</v>
          </cell>
          <cell r="H1161">
            <v>-22</v>
          </cell>
          <cell r="I1161">
            <v>1136111</v>
          </cell>
          <cell r="J1161">
            <v>1136093</v>
          </cell>
          <cell r="K1161">
            <v>0</v>
          </cell>
          <cell r="L1161">
            <v>0</v>
          </cell>
          <cell r="M1161">
            <v>1136093</v>
          </cell>
        </row>
        <row r="1162">
          <cell r="C1162" t="str">
            <v>ACRS 15</v>
          </cell>
          <cell r="D1162">
            <v>0</v>
          </cell>
          <cell r="E1162">
            <v>15</v>
          </cell>
          <cell r="F1162" t="str">
            <v>Half</v>
          </cell>
          <cell r="G1162">
            <v>20054</v>
          </cell>
          <cell r="H1162">
            <v>0</v>
          </cell>
          <cell r="I1162">
            <v>20054</v>
          </cell>
          <cell r="J1162">
            <v>20054</v>
          </cell>
          <cell r="K1162">
            <v>0</v>
          </cell>
          <cell r="L1162">
            <v>0</v>
          </cell>
          <cell r="M1162">
            <v>20054</v>
          </cell>
        </row>
        <row r="1163">
          <cell r="C1163" t="str">
            <v>NONE</v>
          </cell>
          <cell r="D1163">
            <v>0</v>
          </cell>
          <cell r="E1163">
            <v>2</v>
          </cell>
          <cell r="F1163">
            <v>0</v>
          </cell>
          <cell r="G1163">
            <v>2615</v>
          </cell>
          <cell r="H1163">
            <v>0</v>
          </cell>
          <cell r="I1163">
            <v>0</v>
          </cell>
          <cell r="J1163">
            <v>2615</v>
          </cell>
          <cell r="K1163">
            <v>0</v>
          </cell>
          <cell r="L1163">
            <v>0</v>
          </cell>
          <cell r="M1163">
            <v>0</v>
          </cell>
        </row>
        <row r="1164">
          <cell r="C1164" t="str">
            <v>ACRS 5</v>
          </cell>
          <cell r="D1164">
            <v>0</v>
          </cell>
          <cell r="E1164">
            <v>5</v>
          </cell>
          <cell r="F1164" t="str">
            <v>Half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C1165" t="str">
            <v>ACRS 15</v>
          </cell>
          <cell r="D1165">
            <v>0</v>
          </cell>
          <cell r="E1165">
            <v>15</v>
          </cell>
          <cell r="F1165" t="str">
            <v>Half</v>
          </cell>
          <cell r="G1165">
            <v>1440378</v>
          </cell>
          <cell r="H1165">
            <v>-9240</v>
          </cell>
          <cell r="I1165">
            <v>1440378</v>
          </cell>
          <cell r="J1165">
            <v>1431138</v>
          </cell>
          <cell r="K1165">
            <v>0</v>
          </cell>
          <cell r="L1165">
            <v>0</v>
          </cell>
          <cell r="M1165">
            <v>1431138</v>
          </cell>
        </row>
        <row r="1166">
          <cell r="C1166" t="str">
            <v>ACRS 15</v>
          </cell>
          <cell r="D1166">
            <v>0</v>
          </cell>
          <cell r="E1166">
            <v>15</v>
          </cell>
          <cell r="F1166" t="str">
            <v>Half</v>
          </cell>
          <cell r="G1166">
            <v>136243</v>
          </cell>
          <cell r="H1166">
            <v>0</v>
          </cell>
          <cell r="I1166">
            <v>136243</v>
          </cell>
          <cell r="J1166">
            <v>136243</v>
          </cell>
          <cell r="K1166">
            <v>0</v>
          </cell>
          <cell r="L1166">
            <v>0</v>
          </cell>
          <cell r="M1166">
            <v>136243</v>
          </cell>
        </row>
        <row r="1167">
          <cell r="C1167" t="str">
            <v>ACRS 15</v>
          </cell>
          <cell r="D1167">
            <v>0</v>
          </cell>
          <cell r="E1167">
            <v>15</v>
          </cell>
          <cell r="F1167" t="str">
            <v>Half</v>
          </cell>
          <cell r="G1167">
            <v>1525397</v>
          </cell>
          <cell r="H1167">
            <v>-10931</v>
          </cell>
          <cell r="I1167">
            <v>1525397</v>
          </cell>
          <cell r="J1167">
            <v>1514466</v>
          </cell>
          <cell r="K1167">
            <v>0</v>
          </cell>
          <cell r="L1167">
            <v>0</v>
          </cell>
          <cell r="M1167">
            <v>1514466</v>
          </cell>
        </row>
        <row r="1168">
          <cell r="C1168" t="str">
            <v>ACRS 5</v>
          </cell>
          <cell r="D1168">
            <v>0</v>
          </cell>
          <cell r="E1168">
            <v>5</v>
          </cell>
          <cell r="F1168" t="str">
            <v>Half</v>
          </cell>
          <cell r="G1168">
            <v>898603</v>
          </cell>
          <cell r="H1168">
            <v>-6439</v>
          </cell>
          <cell r="I1168">
            <v>898603</v>
          </cell>
          <cell r="J1168">
            <v>892164</v>
          </cell>
          <cell r="K1168">
            <v>0</v>
          </cell>
          <cell r="L1168">
            <v>0</v>
          </cell>
          <cell r="M1168">
            <v>892164</v>
          </cell>
        </row>
        <row r="1169">
          <cell r="C1169" t="str">
            <v>ACRS 5</v>
          </cell>
          <cell r="D1169">
            <v>0</v>
          </cell>
          <cell r="E1169">
            <v>5</v>
          </cell>
          <cell r="F1169" t="str">
            <v>Half</v>
          </cell>
          <cell r="G1169">
            <v>-500199</v>
          </cell>
          <cell r="H1169">
            <v>0</v>
          </cell>
          <cell r="I1169">
            <v>-500199</v>
          </cell>
          <cell r="J1169">
            <v>-500199</v>
          </cell>
          <cell r="K1169">
            <v>0</v>
          </cell>
          <cell r="L1169">
            <v>0</v>
          </cell>
          <cell r="M1169">
            <v>-500199</v>
          </cell>
        </row>
        <row r="1170">
          <cell r="C1170" t="str">
            <v>ACRS 5</v>
          </cell>
          <cell r="D1170">
            <v>0</v>
          </cell>
          <cell r="E1170">
            <v>5</v>
          </cell>
          <cell r="F1170" t="str">
            <v>Half</v>
          </cell>
          <cell r="G1170">
            <v>21631924</v>
          </cell>
          <cell r="H1170">
            <v>0</v>
          </cell>
          <cell r="I1170">
            <v>21631924</v>
          </cell>
          <cell r="J1170">
            <v>21631924</v>
          </cell>
          <cell r="K1170">
            <v>0</v>
          </cell>
          <cell r="L1170">
            <v>0</v>
          </cell>
          <cell r="M1170">
            <v>21631924</v>
          </cell>
        </row>
        <row r="1171">
          <cell r="C1171" t="str">
            <v>ACRS 15</v>
          </cell>
          <cell r="D1171">
            <v>0</v>
          </cell>
          <cell r="E1171">
            <v>15</v>
          </cell>
          <cell r="F1171" t="str">
            <v>Half</v>
          </cell>
          <cell r="G1171">
            <v>887</v>
          </cell>
          <cell r="H1171">
            <v>0</v>
          </cell>
          <cell r="I1171">
            <v>887</v>
          </cell>
          <cell r="J1171">
            <v>887</v>
          </cell>
          <cell r="K1171">
            <v>0</v>
          </cell>
          <cell r="L1171">
            <v>0</v>
          </cell>
          <cell r="M1171">
            <v>887</v>
          </cell>
        </row>
        <row r="1172">
          <cell r="C1172" t="str">
            <v>ACRS 15</v>
          </cell>
          <cell r="D1172">
            <v>0</v>
          </cell>
          <cell r="E1172">
            <v>15</v>
          </cell>
          <cell r="F1172" t="str">
            <v>Half</v>
          </cell>
          <cell r="G1172">
            <v>1286389</v>
          </cell>
          <cell r="H1172">
            <v>-97054</v>
          </cell>
          <cell r="I1172">
            <v>1286389</v>
          </cell>
          <cell r="J1172">
            <v>1211689</v>
          </cell>
          <cell r="K1172">
            <v>0</v>
          </cell>
          <cell r="L1172">
            <v>0</v>
          </cell>
          <cell r="M1172">
            <v>1211689</v>
          </cell>
        </row>
        <row r="1173">
          <cell r="C1173" t="str">
            <v>ACRS 5</v>
          </cell>
          <cell r="D1173">
            <v>0</v>
          </cell>
          <cell r="E1173">
            <v>5</v>
          </cell>
          <cell r="F1173" t="str">
            <v>Half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C1174" t="str">
            <v>ACRS STRUCT 15</v>
          </cell>
          <cell r="D1174">
            <v>0</v>
          </cell>
          <cell r="E1174">
            <v>15</v>
          </cell>
          <cell r="F1174" t="str">
            <v>Half</v>
          </cell>
          <cell r="G1174">
            <v>50771</v>
          </cell>
          <cell r="H1174">
            <v>-4144</v>
          </cell>
          <cell r="I1174">
            <v>50771</v>
          </cell>
          <cell r="J1174">
            <v>47128</v>
          </cell>
          <cell r="K1174">
            <v>0</v>
          </cell>
          <cell r="L1174">
            <v>0</v>
          </cell>
          <cell r="M1174">
            <v>47128</v>
          </cell>
        </row>
        <row r="1175">
          <cell r="C1175" t="str">
            <v>ACRS 15</v>
          </cell>
          <cell r="D1175">
            <v>0</v>
          </cell>
          <cell r="E1175">
            <v>15</v>
          </cell>
          <cell r="F1175" t="str">
            <v>Half</v>
          </cell>
          <cell r="G1175">
            <v>10803415</v>
          </cell>
          <cell r="H1175">
            <v>0</v>
          </cell>
          <cell r="I1175">
            <v>10803415</v>
          </cell>
          <cell r="J1175">
            <v>10803415</v>
          </cell>
          <cell r="K1175">
            <v>0</v>
          </cell>
          <cell r="L1175">
            <v>0</v>
          </cell>
          <cell r="M1175">
            <v>10803415</v>
          </cell>
        </row>
        <row r="1176">
          <cell r="C1176" t="str">
            <v>ACRS SL 22.5</v>
          </cell>
          <cell r="D1176">
            <v>0</v>
          </cell>
          <cell r="E1176">
            <v>22.5</v>
          </cell>
          <cell r="F1176" t="str">
            <v>Half</v>
          </cell>
          <cell r="G1176">
            <v>24587658</v>
          </cell>
          <cell r="H1176">
            <v>-1855477</v>
          </cell>
          <cell r="I1176">
            <v>24587658</v>
          </cell>
          <cell r="J1176">
            <v>23159549</v>
          </cell>
          <cell r="K1176">
            <v>0</v>
          </cell>
          <cell r="L1176">
            <v>0</v>
          </cell>
          <cell r="M1176">
            <v>23159549</v>
          </cell>
        </row>
        <row r="1177">
          <cell r="C1177" t="str">
            <v>ACRS SL 22.5</v>
          </cell>
          <cell r="D1177">
            <v>0</v>
          </cell>
          <cell r="E1177">
            <v>22.5</v>
          </cell>
          <cell r="F1177" t="str">
            <v>Half</v>
          </cell>
          <cell r="G1177">
            <v>13224404</v>
          </cell>
          <cell r="H1177">
            <v>-397991</v>
          </cell>
          <cell r="I1177">
            <v>13224404</v>
          </cell>
          <cell r="J1177">
            <v>12984374</v>
          </cell>
          <cell r="K1177">
            <v>0</v>
          </cell>
          <cell r="L1177">
            <v>0</v>
          </cell>
          <cell r="M1177">
            <v>12984374</v>
          </cell>
        </row>
        <row r="1178">
          <cell r="C1178" t="str">
            <v>ACRS 15</v>
          </cell>
          <cell r="D1178">
            <v>0</v>
          </cell>
          <cell r="E1178">
            <v>15</v>
          </cell>
          <cell r="F1178" t="str">
            <v>Half</v>
          </cell>
          <cell r="G1178">
            <v>251768</v>
          </cell>
          <cell r="H1178">
            <v>0</v>
          </cell>
          <cell r="I1178">
            <v>251768</v>
          </cell>
          <cell r="J1178">
            <v>251768</v>
          </cell>
          <cell r="K1178">
            <v>0</v>
          </cell>
          <cell r="L1178">
            <v>0</v>
          </cell>
          <cell r="M1178">
            <v>251768</v>
          </cell>
        </row>
        <row r="1179">
          <cell r="C1179" t="str">
            <v>ACRS 5</v>
          </cell>
          <cell r="D1179">
            <v>0</v>
          </cell>
          <cell r="E1179">
            <v>5</v>
          </cell>
          <cell r="F1179" t="str">
            <v>Half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C1180" t="str">
            <v>ACRS 15</v>
          </cell>
          <cell r="D1180">
            <v>0</v>
          </cell>
          <cell r="E1180">
            <v>15</v>
          </cell>
          <cell r="F1180" t="str">
            <v>Half</v>
          </cell>
          <cell r="G1180">
            <v>586923</v>
          </cell>
          <cell r="H1180">
            <v>-9739</v>
          </cell>
          <cell r="I1180">
            <v>586923</v>
          </cell>
          <cell r="J1180">
            <v>577184</v>
          </cell>
          <cell r="K1180">
            <v>0</v>
          </cell>
          <cell r="L1180">
            <v>0</v>
          </cell>
          <cell r="M1180">
            <v>577184</v>
          </cell>
        </row>
        <row r="1181">
          <cell r="C1181" t="str">
            <v>ACRS 5</v>
          </cell>
          <cell r="D1181">
            <v>0</v>
          </cell>
          <cell r="E1181">
            <v>5</v>
          </cell>
          <cell r="F1181" t="str">
            <v>Half</v>
          </cell>
          <cell r="G1181">
            <v>36373</v>
          </cell>
          <cell r="H1181">
            <v>0</v>
          </cell>
          <cell r="I1181">
            <v>36373</v>
          </cell>
          <cell r="J1181">
            <v>36373</v>
          </cell>
          <cell r="K1181">
            <v>0</v>
          </cell>
          <cell r="L1181">
            <v>0</v>
          </cell>
          <cell r="M1181">
            <v>36373</v>
          </cell>
        </row>
        <row r="1182">
          <cell r="C1182" t="str">
            <v>ACRS 15</v>
          </cell>
          <cell r="D1182">
            <v>0</v>
          </cell>
          <cell r="E1182">
            <v>15</v>
          </cell>
          <cell r="F1182" t="str">
            <v>Half</v>
          </cell>
          <cell r="G1182">
            <v>2614388</v>
          </cell>
          <cell r="H1182">
            <v>0</v>
          </cell>
          <cell r="I1182">
            <v>2614388</v>
          </cell>
          <cell r="J1182">
            <v>2614388</v>
          </cell>
          <cell r="K1182">
            <v>0</v>
          </cell>
          <cell r="L1182">
            <v>0</v>
          </cell>
          <cell r="M1182">
            <v>2614388</v>
          </cell>
        </row>
        <row r="1183">
          <cell r="C1183" t="str">
            <v>ACRS 15</v>
          </cell>
          <cell r="D1183">
            <v>0</v>
          </cell>
          <cell r="E1183">
            <v>15</v>
          </cell>
          <cell r="F1183" t="str">
            <v>Half</v>
          </cell>
          <cell r="G1183">
            <v>167130</v>
          </cell>
          <cell r="H1183">
            <v>0</v>
          </cell>
          <cell r="I1183">
            <v>167130</v>
          </cell>
          <cell r="J1183">
            <v>167130</v>
          </cell>
          <cell r="K1183">
            <v>0</v>
          </cell>
          <cell r="L1183">
            <v>0</v>
          </cell>
          <cell r="M1183">
            <v>167130</v>
          </cell>
        </row>
        <row r="1184">
          <cell r="C1184" t="str">
            <v>ACRS SL 30</v>
          </cell>
          <cell r="D1184">
            <v>0</v>
          </cell>
          <cell r="E1184">
            <v>30</v>
          </cell>
          <cell r="F1184" t="str">
            <v>Half</v>
          </cell>
          <cell r="G1184">
            <v>2846</v>
          </cell>
          <cell r="H1184">
            <v>0</v>
          </cell>
          <cell r="I1184">
            <v>2514</v>
          </cell>
          <cell r="J1184">
            <v>2846</v>
          </cell>
          <cell r="K1184">
            <v>0</v>
          </cell>
          <cell r="L1184">
            <v>95</v>
          </cell>
          <cell r="M1184">
            <v>2609</v>
          </cell>
        </row>
        <row r="1185">
          <cell r="C1185" t="str">
            <v>NONE</v>
          </cell>
          <cell r="D1185">
            <v>0</v>
          </cell>
          <cell r="E1185">
            <v>2</v>
          </cell>
          <cell r="F1185">
            <v>0</v>
          </cell>
          <cell r="G1185">
            <v>96406</v>
          </cell>
          <cell r="H1185">
            <v>0</v>
          </cell>
          <cell r="I1185">
            <v>0</v>
          </cell>
          <cell r="J1185">
            <v>96406</v>
          </cell>
          <cell r="K1185">
            <v>0</v>
          </cell>
          <cell r="L1185">
            <v>0</v>
          </cell>
          <cell r="M1185">
            <v>0</v>
          </cell>
        </row>
        <row r="1186">
          <cell r="C1186" t="str">
            <v>ACRS 15</v>
          </cell>
          <cell r="D1186">
            <v>0</v>
          </cell>
          <cell r="E1186">
            <v>15</v>
          </cell>
          <cell r="F1186" t="str">
            <v>Half</v>
          </cell>
          <cell r="G1186">
            <v>682710</v>
          </cell>
          <cell r="H1186">
            <v>0</v>
          </cell>
          <cell r="I1186">
            <v>682710</v>
          </cell>
          <cell r="J1186">
            <v>682710</v>
          </cell>
          <cell r="K1186">
            <v>0</v>
          </cell>
          <cell r="L1186">
            <v>0</v>
          </cell>
          <cell r="M1186">
            <v>682710</v>
          </cell>
        </row>
        <row r="1187">
          <cell r="C1187" t="str">
            <v>ACRS 15</v>
          </cell>
          <cell r="D1187">
            <v>0</v>
          </cell>
          <cell r="E1187">
            <v>15</v>
          </cell>
          <cell r="F1187" t="str">
            <v>Half</v>
          </cell>
          <cell r="G1187">
            <v>2103762</v>
          </cell>
          <cell r="H1187">
            <v>0</v>
          </cell>
          <cell r="I1187">
            <v>2103762</v>
          </cell>
          <cell r="J1187">
            <v>2103762</v>
          </cell>
          <cell r="K1187">
            <v>0</v>
          </cell>
          <cell r="L1187">
            <v>0</v>
          </cell>
          <cell r="M1187">
            <v>2103762</v>
          </cell>
        </row>
        <row r="1188">
          <cell r="C1188" t="str">
            <v>ACRS 5</v>
          </cell>
          <cell r="D1188">
            <v>0</v>
          </cell>
          <cell r="E1188">
            <v>5</v>
          </cell>
          <cell r="F1188" t="str">
            <v>Half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</row>
        <row r="1189">
          <cell r="C1189" t="str">
            <v>ACRS 5</v>
          </cell>
          <cell r="D1189">
            <v>0</v>
          </cell>
          <cell r="E1189">
            <v>5</v>
          </cell>
          <cell r="F1189" t="str">
            <v>Half</v>
          </cell>
          <cell r="G1189">
            <v>1281625</v>
          </cell>
          <cell r="H1189">
            <v>-10</v>
          </cell>
          <cell r="I1189">
            <v>1281625</v>
          </cell>
          <cell r="J1189">
            <v>1281619</v>
          </cell>
          <cell r="K1189">
            <v>0</v>
          </cell>
          <cell r="L1189">
            <v>0</v>
          </cell>
          <cell r="M1189">
            <v>1281619</v>
          </cell>
        </row>
        <row r="1190">
          <cell r="C1190" t="str">
            <v>ACRS 15</v>
          </cell>
          <cell r="D1190">
            <v>0</v>
          </cell>
          <cell r="E1190">
            <v>15</v>
          </cell>
          <cell r="F1190" t="str">
            <v>Half</v>
          </cell>
          <cell r="G1190">
            <v>1075651</v>
          </cell>
          <cell r="H1190">
            <v>-10872</v>
          </cell>
          <cell r="I1190">
            <v>1075651</v>
          </cell>
          <cell r="J1190">
            <v>1064779</v>
          </cell>
          <cell r="K1190">
            <v>0</v>
          </cell>
          <cell r="L1190">
            <v>0</v>
          </cell>
          <cell r="M1190">
            <v>1064779</v>
          </cell>
        </row>
        <row r="1191">
          <cell r="C1191" t="str">
            <v>NONE</v>
          </cell>
          <cell r="D1191">
            <v>0</v>
          </cell>
          <cell r="E1191">
            <v>2</v>
          </cell>
          <cell r="F1191">
            <v>0</v>
          </cell>
          <cell r="G1191">
            <v>22695</v>
          </cell>
          <cell r="H1191">
            <v>0</v>
          </cell>
          <cell r="I1191">
            <v>0</v>
          </cell>
          <cell r="J1191">
            <v>22695</v>
          </cell>
          <cell r="K1191">
            <v>0</v>
          </cell>
          <cell r="L1191">
            <v>0</v>
          </cell>
          <cell r="M1191">
            <v>0</v>
          </cell>
        </row>
        <row r="1192">
          <cell r="C1192" t="str">
            <v>ACRS 5</v>
          </cell>
          <cell r="D1192">
            <v>0</v>
          </cell>
          <cell r="E1192">
            <v>5</v>
          </cell>
          <cell r="F1192" t="str">
            <v>Half</v>
          </cell>
          <cell r="G1192">
            <v>76423</v>
          </cell>
          <cell r="H1192">
            <v>0</v>
          </cell>
          <cell r="I1192">
            <v>76423</v>
          </cell>
          <cell r="J1192">
            <v>76423</v>
          </cell>
          <cell r="K1192">
            <v>0</v>
          </cell>
          <cell r="L1192">
            <v>0</v>
          </cell>
          <cell r="M1192">
            <v>76423</v>
          </cell>
        </row>
        <row r="1193">
          <cell r="C1193" t="str">
            <v>U SL 46</v>
          </cell>
          <cell r="D1193">
            <v>0</v>
          </cell>
          <cell r="E1193">
            <v>46</v>
          </cell>
          <cell r="F1193" t="str">
            <v>Half</v>
          </cell>
          <cell r="G1193">
            <v>865970</v>
          </cell>
          <cell r="H1193">
            <v>0</v>
          </cell>
          <cell r="I1193">
            <v>497151</v>
          </cell>
          <cell r="J1193">
            <v>865970</v>
          </cell>
          <cell r="K1193">
            <v>0</v>
          </cell>
          <cell r="L1193">
            <v>18825</v>
          </cell>
          <cell r="M1193">
            <v>515977</v>
          </cell>
        </row>
        <row r="1194">
          <cell r="C1194" t="str">
            <v>ACRS 15</v>
          </cell>
          <cell r="D1194">
            <v>0</v>
          </cell>
          <cell r="E1194">
            <v>15</v>
          </cell>
          <cell r="F1194" t="str">
            <v>Half</v>
          </cell>
          <cell r="G1194">
            <v>48259860</v>
          </cell>
          <cell r="H1194">
            <v>-59405</v>
          </cell>
          <cell r="I1194">
            <v>48259860</v>
          </cell>
          <cell r="J1194">
            <v>48203036</v>
          </cell>
          <cell r="K1194">
            <v>0</v>
          </cell>
          <cell r="L1194">
            <v>0</v>
          </cell>
          <cell r="M1194">
            <v>48203036</v>
          </cell>
        </row>
        <row r="1195">
          <cell r="C1195" t="str">
            <v>ACRS 15</v>
          </cell>
          <cell r="D1195">
            <v>0</v>
          </cell>
          <cell r="E1195">
            <v>15</v>
          </cell>
          <cell r="F1195" t="str">
            <v>Half</v>
          </cell>
          <cell r="G1195">
            <v>52924</v>
          </cell>
          <cell r="H1195">
            <v>0</v>
          </cell>
          <cell r="I1195">
            <v>52924</v>
          </cell>
          <cell r="J1195">
            <v>52924</v>
          </cell>
          <cell r="K1195">
            <v>0</v>
          </cell>
          <cell r="L1195">
            <v>0</v>
          </cell>
          <cell r="M1195">
            <v>52924</v>
          </cell>
        </row>
        <row r="1196">
          <cell r="C1196" t="str">
            <v>ACRS 5</v>
          </cell>
          <cell r="D1196">
            <v>0</v>
          </cell>
          <cell r="E1196">
            <v>5</v>
          </cell>
          <cell r="F1196" t="str">
            <v>Half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C1197" t="str">
            <v>ACRS 15</v>
          </cell>
          <cell r="D1197">
            <v>0</v>
          </cell>
          <cell r="E1197">
            <v>15</v>
          </cell>
          <cell r="F1197" t="str">
            <v>Half</v>
          </cell>
          <cell r="G1197">
            <v>2500977</v>
          </cell>
          <cell r="H1197">
            <v>0</v>
          </cell>
          <cell r="I1197">
            <v>2500977</v>
          </cell>
          <cell r="J1197">
            <v>2500977</v>
          </cell>
          <cell r="K1197">
            <v>0</v>
          </cell>
          <cell r="L1197">
            <v>0</v>
          </cell>
          <cell r="M1197">
            <v>2500977</v>
          </cell>
        </row>
        <row r="1198">
          <cell r="C1198" t="str">
            <v>NONE</v>
          </cell>
          <cell r="D1198">
            <v>0</v>
          </cell>
          <cell r="E1198">
            <v>2</v>
          </cell>
          <cell r="F1198">
            <v>0</v>
          </cell>
          <cell r="G1198">
            <v>6329</v>
          </cell>
          <cell r="H1198">
            <v>0</v>
          </cell>
          <cell r="I1198">
            <v>0</v>
          </cell>
          <cell r="J1198">
            <v>6329</v>
          </cell>
          <cell r="K1198">
            <v>0</v>
          </cell>
          <cell r="L1198">
            <v>0</v>
          </cell>
          <cell r="M1198">
            <v>0</v>
          </cell>
        </row>
        <row r="1199">
          <cell r="C1199" t="str">
            <v>ACRS 5</v>
          </cell>
          <cell r="D1199">
            <v>0</v>
          </cell>
          <cell r="E1199">
            <v>5</v>
          </cell>
          <cell r="F1199" t="str">
            <v>Half</v>
          </cell>
          <cell r="G1199">
            <v>705</v>
          </cell>
          <cell r="H1199">
            <v>0</v>
          </cell>
          <cell r="I1199">
            <v>705</v>
          </cell>
          <cell r="J1199">
            <v>705</v>
          </cell>
          <cell r="K1199">
            <v>0</v>
          </cell>
          <cell r="L1199">
            <v>0</v>
          </cell>
          <cell r="M1199">
            <v>705</v>
          </cell>
        </row>
        <row r="1200">
          <cell r="C1200" t="str">
            <v>ACRS 5</v>
          </cell>
          <cell r="D1200">
            <v>0</v>
          </cell>
          <cell r="E1200">
            <v>5</v>
          </cell>
          <cell r="F1200" t="str">
            <v>Half</v>
          </cell>
          <cell r="G1200">
            <v>331498</v>
          </cell>
          <cell r="H1200">
            <v>0</v>
          </cell>
          <cell r="I1200">
            <v>331498</v>
          </cell>
          <cell r="J1200">
            <v>331498</v>
          </cell>
          <cell r="K1200">
            <v>0</v>
          </cell>
          <cell r="L1200">
            <v>0</v>
          </cell>
          <cell r="M1200">
            <v>331498</v>
          </cell>
        </row>
        <row r="1201">
          <cell r="C1201" t="str">
            <v>ACRS 5</v>
          </cell>
          <cell r="D1201">
            <v>0</v>
          </cell>
          <cell r="E1201">
            <v>5</v>
          </cell>
          <cell r="F1201" t="str">
            <v>Half</v>
          </cell>
          <cell r="G1201">
            <v>2509781</v>
          </cell>
          <cell r="H1201">
            <v>0</v>
          </cell>
          <cell r="I1201">
            <v>2509781</v>
          </cell>
          <cell r="J1201">
            <v>2509781</v>
          </cell>
          <cell r="K1201">
            <v>0</v>
          </cell>
          <cell r="L1201">
            <v>0</v>
          </cell>
          <cell r="M1201">
            <v>2509781</v>
          </cell>
        </row>
        <row r="1202">
          <cell r="C1202" t="str">
            <v>ACRS 10</v>
          </cell>
          <cell r="D1202">
            <v>0</v>
          </cell>
          <cell r="E1202">
            <v>10</v>
          </cell>
          <cell r="F1202" t="str">
            <v>Half</v>
          </cell>
          <cell r="G1202">
            <v>2564</v>
          </cell>
          <cell r="H1202">
            <v>0</v>
          </cell>
          <cell r="I1202">
            <v>2564</v>
          </cell>
          <cell r="J1202">
            <v>2564</v>
          </cell>
          <cell r="K1202">
            <v>0</v>
          </cell>
          <cell r="L1202">
            <v>0</v>
          </cell>
          <cell r="M1202">
            <v>2564</v>
          </cell>
        </row>
        <row r="1203">
          <cell r="C1203" t="str">
            <v>ACRS 15</v>
          </cell>
          <cell r="D1203">
            <v>0</v>
          </cell>
          <cell r="E1203">
            <v>15</v>
          </cell>
          <cell r="F1203" t="str">
            <v>Half</v>
          </cell>
          <cell r="G1203">
            <v>1984</v>
          </cell>
          <cell r="H1203">
            <v>0</v>
          </cell>
          <cell r="I1203">
            <v>1984</v>
          </cell>
          <cell r="J1203">
            <v>1984</v>
          </cell>
          <cell r="K1203">
            <v>0</v>
          </cell>
          <cell r="L1203">
            <v>0</v>
          </cell>
          <cell r="M1203">
            <v>1984</v>
          </cell>
        </row>
        <row r="1204">
          <cell r="C1204" t="str">
            <v>ACRS 15</v>
          </cell>
          <cell r="D1204">
            <v>0</v>
          </cell>
          <cell r="E1204">
            <v>15</v>
          </cell>
          <cell r="F1204" t="str">
            <v>Half</v>
          </cell>
          <cell r="G1204">
            <v>421623</v>
          </cell>
          <cell r="H1204">
            <v>-47164</v>
          </cell>
          <cell r="I1204">
            <v>421623</v>
          </cell>
          <cell r="J1204">
            <v>386441</v>
          </cell>
          <cell r="K1204">
            <v>0</v>
          </cell>
          <cell r="L1204">
            <v>0</v>
          </cell>
          <cell r="M1204">
            <v>386441</v>
          </cell>
        </row>
        <row r="1205">
          <cell r="C1205" t="str">
            <v>NONE</v>
          </cell>
          <cell r="D1205">
            <v>0</v>
          </cell>
          <cell r="E1205">
            <v>2</v>
          </cell>
          <cell r="F1205">
            <v>0</v>
          </cell>
          <cell r="G1205">
            <v>16097</v>
          </cell>
          <cell r="H1205">
            <v>0</v>
          </cell>
          <cell r="I1205">
            <v>0</v>
          </cell>
          <cell r="J1205">
            <v>16097</v>
          </cell>
          <cell r="K1205">
            <v>0</v>
          </cell>
          <cell r="L1205">
            <v>0</v>
          </cell>
          <cell r="M1205">
            <v>0</v>
          </cell>
        </row>
        <row r="1206">
          <cell r="C1206" t="str">
            <v>ACRS 15</v>
          </cell>
          <cell r="D1206">
            <v>0</v>
          </cell>
          <cell r="E1206">
            <v>15</v>
          </cell>
          <cell r="F1206" t="str">
            <v>Half</v>
          </cell>
          <cell r="G1206">
            <v>606988</v>
          </cell>
          <cell r="H1206">
            <v>0</v>
          </cell>
          <cell r="I1206">
            <v>606988</v>
          </cell>
          <cell r="J1206">
            <v>606988</v>
          </cell>
          <cell r="K1206">
            <v>0</v>
          </cell>
          <cell r="L1206">
            <v>0</v>
          </cell>
          <cell r="M1206">
            <v>606988</v>
          </cell>
        </row>
        <row r="1207">
          <cell r="C1207" t="str">
            <v>ACRS 15</v>
          </cell>
          <cell r="D1207">
            <v>0</v>
          </cell>
          <cell r="E1207">
            <v>15</v>
          </cell>
          <cell r="F1207" t="str">
            <v>Half</v>
          </cell>
          <cell r="G1207">
            <v>543877</v>
          </cell>
          <cell r="H1207">
            <v>-31951</v>
          </cell>
          <cell r="I1207">
            <v>543877</v>
          </cell>
          <cell r="J1207">
            <v>541921</v>
          </cell>
          <cell r="K1207">
            <v>0</v>
          </cell>
          <cell r="L1207">
            <v>0</v>
          </cell>
          <cell r="M1207">
            <v>541921</v>
          </cell>
        </row>
        <row r="1208">
          <cell r="C1208" t="str">
            <v>ACRS 15</v>
          </cell>
          <cell r="D1208">
            <v>0</v>
          </cell>
          <cell r="E1208">
            <v>15</v>
          </cell>
          <cell r="F1208" t="str">
            <v>Half</v>
          </cell>
          <cell r="G1208">
            <v>1539382</v>
          </cell>
          <cell r="H1208">
            <v>-12857</v>
          </cell>
          <cell r="I1208">
            <v>1539382</v>
          </cell>
          <cell r="J1208">
            <v>1526796</v>
          </cell>
          <cell r="K1208">
            <v>0</v>
          </cell>
          <cell r="L1208">
            <v>0</v>
          </cell>
          <cell r="M1208">
            <v>1526796</v>
          </cell>
        </row>
        <row r="1209">
          <cell r="C1209" t="str">
            <v>NONE</v>
          </cell>
          <cell r="D1209">
            <v>0</v>
          </cell>
          <cell r="E1209">
            <v>2</v>
          </cell>
          <cell r="F1209">
            <v>0</v>
          </cell>
          <cell r="G1209">
            <v>117160</v>
          </cell>
          <cell r="H1209">
            <v>0</v>
          </cell>
          <cell r="I1209">
            <v>0</v>
          </cell>
          <cell r="J1209">
            <v>117160</v>
          </cell>
          <cell r="K1209">
            <v>0</v>
          </cell>
          <cell r="L1209">
            <v>0</v>
          </cell>
          <cell r="M1209">
            <v>0</v>
          </cell>
        </row>
        <row r="1210">
          <cell r="C1210" t="str">
            <v>ACRS 15</v>
          </cell>
          <cell r="D1210">
            <v>0</v>
          </cell>
          <cell r="E1210">
            <v>15</v>
          </cell>
          <cell r="F1210" t="str">
            <v>Half</v>
          </cell>
          <cell r="G1210">
            <v>10379111</v>
          </cell>
          <cell r="H1210">
            <v>-49503</v>
          </cell>
          <cell r="I1210">
            <v>10379111</v>
          </cell>
          <cell r="J1210">
            <v>10341234</v>
          </cell>
          <cell r="K1210">
            <v>0</v>
          </cell>
          <cell r="L1210">
            <v>0</v>
          </cell>
          <cell r="M1210">
            <v>10341234</v>
          </cell>
        </row>
        <row r="1211">
          <cell r="C1211" t="str">
            <v>ACRS 15</v>
          </cell>
          <cell r="D1211">
            <v>0</v>
          </cell>
          <cell r="E1211">
            <v>15</v>
          </cell>
          <cell r="F1211" t="str">
            <v>Half</v>
          </cell>
          <cell r="G1211">
            <v>3885489</v>
          </cell>
          <cell r="H1211">
            <v>-8657</v>
          </cell>
          <cell r="I1211">
            <v>3885489</v>
          </cell>
          <cell r="J1211">
            <v>3876832</v>
          </cell>
          <cell r="K1211">
            <v>0</v>
          </cell>
          <cell r="L1211">
            <v>0</v>
          </cell>
          <cell r="M1211">
            <v>3876832</v>
          </cell>
        </row>
        <row r="1212">
          <cell r="C1212" t="str">
            <v>ACRS 15</v>
          </cell>
          <cell r="D1212">
            <v>0</v>
          </cell>
          <cell r="E1212">
            <v>15</v>
          </cell>
          <cell r="F1212" t="str">
            <v>Half</v>
          </cell>
          <cell r="G1212">
            <v>1294159</v>
          </cell>
          <cell r="H1212">
            <v>-45550</v>
          </cell>
          <cell r="I1212">
            <v>1294159</v>
          </cell>
          <cell r="J1212">
            <v>1266937</v>
          </cell>
          <cell r="K1212">
            <v>0</v>
          </cell>
          <cell r="L1212">
            <v>0</v>
          </cell>
          <cell r="M1212">
            <v>1266937</v>
          </cell>
        </row>
        <row r="1213">
          <cell r="C1213" t="str">
            <v>ACRS 15</v>
          </cell>
          <cell r="D1213">
            <v>0</v>
          </cell>
          <cell r="E1213">
            <v>15</v>
          </cell>
          <cell r="F1213" t="str">
            <v>Half</v>
          </cell>
          <cell r="G1213">
            <v>1787203</v>
          </cell>
          <cell r="H1213">
            <v>-5813</v>
          </cell>
          <cell r="I1213">
            <v>1787203</v>
          </cell>
          <cell r="J1213">
            <v>1787139</v>
          </cell>
          <cell r="K1213">
            <v>0</v>
          </cell>
          <cell r="L1213">
            <v>0</v>
          </cell>
          <cell r="M1213">
            <v>1787139</v>
          </cell>
        </row>
        <row r="1214">
          <cell r="C1214" t="str">
            <v>ACRS 15</v>
          </cell>
          <cell r="D1214">
            <v>0</v>
          </cell>
          <cell r="E1214">
            <v>15</v>
          </cell>
          <cell r="F1214" t="str">
            <v>Half</v>
          </cell>
          <cell r="G1214">
            <v>1099431</v>
          </cell>
          <cell r="H1214">
            <v>0</v>
          </cell>
          <cell r="I1214">
            <v>1099431</v>
          </cell>
          <cell r="J1214">
            <v>1099431</v>
          </cell>
          <cell r="K1214">
            <v>0</v>
          </cell>
          <cell r="L1214">
            <v>0</v>
          </cell>
          <cell r="M1214">
            <v>1099431</v>
          </cell>
        </row>
        <row r="1215">
          <cell r="C1215" t="str">
            <v>ACRS 15</v>
          </cell>
          <cell r="D1215">
            <v>0</v>
          </cell>
          <cell r="E1215">
            <v>15</v>
          </cell>
          <cell r="F1215" t="str">
            <v>Half</v>
          </cell>
          <cell r="G1215">
            <v>1288727</v>
          </cell>
          <cell r="H1215">
            <v>-18832</v>
          </cell>
          <cell r="I1215">
            <v>1288727</v>
          </cell>
          <cell r="J1215">
            <v>1269895</v>
          </cell>
          <cell r="K1215">
            <v>0</v>
          </cell>
          <cell r="L1215">
            <v>0</v>
          </cell>
          <cell r="M1215">
            <v>1269895</v>
          </cell>
        </row>
        <row r="1216">
          <cell r="C1216" t="str">
            <v>NONE</v>
          </cell>
          <cell r="D1216">
            <v>0</v>
          </cell>
          <cell r="E1216">
            <v>2</v>
          </cell>
          <cell r="F1216">
            <v>0</v>
          </cell>
          <cell r="G1216">
            <v>216902</v>
          </cell>
          <cell r="H1216">
            <v>0</v>
          </cell>
          <cell r="I1216">
            <v>0</v>
          </cell>
          <cell r="J1216">
            <v>216902</v>
          </cell>
          <cell r="K1216">
            <v>0</v>
          </cell>
          <cell r="L1216">
            <v>0</v>
          </cell>
          <cell r="M1216">
            <v>0</v>
          </cell>
        </row>
        <row r="1217">
          <cell r="C1217" t="str">
            <v>ACRS 15</v>
          </cell>
          <cell r="D1217">
            <v>0</v>
          </cell>
          <cell r="E1217">
            <v>15</v>
          </cell>
          <cell r="F1217" t="str">
            <v>Half</v>
          </cell>
          <cell r="G1217">
            <v>29243910</v>
          </cell>
          <cell r="H1217">
            <v>0</v>
          </cell>
          <cell r="I1217">
            <v>29243910</v>
          </cell>
          <cell r="J1217">
            <v>29243910</v>
          </cell>
          <cell r="K1217">
            <v>0</v>
          </cell>
          <cell r="L1217">
            <v>0</v>
          </cell>
          <cell r="M1217">
            <v>29243910</v>
          </cell>
        </row>
        <row r="1218">
          <cell r="C1218" t="str">
            <v>ACRS 5</v>
          </cell>
          <cell r="D1218">
            <v>0</v>
          </cell>
          <cell r="E1218">
            <v>5</v>
          </cell>
          <cell r="F1218" t="str">
            <v>Half</v>
          </cell>
          <cell r="G1218">
            <v>88232</v>
          </cell>
          <cell r="H1218">
            <v>0</v>
          </cell>
          <cell r="I1218">
            <v>88232</v>
          </cell>
          <cell r="J1218">
            <v>88232</v>
          </cell>
          <cell r="K1218">
            <v>0</v>
          </cell>
          <cell r="L1218">
            <v>0</v>
          </cell>
          <cell r="M1218">
            <v>88232</v>
          </cell>
        </row>
        <row r="1219">
          <cell r="C1219" t="str">
            <v>U SL 84</v>
          </cell>
          <cell r="D1219">
            <v>0</v>
          </cell>
          <cell r="E1219">
            <v>84</v>
          </cell>
          <cell r="F1219" t="str">
            <v>Half</v>
          </cell>
          <cell r="G1219">
            <v>1334136</v>
          </cell>
          <cell r="H1219">
            <v>0</v>
          </cell>
          <cell r="I1219">
            <v>420888</v>
          </cell>
          <cell r="J1219">
            <v>1334136</v>
          </cell>
          <cell r="K1219">
            <v>0</v>
          </cell>
          <cell r="L1219">
            <v>15883</v>
          </cell>
          <cell r="M1219">
            <v>436771</v>
          </cell>
        </row>
        <row r="1220">
          <cell r="C1220" t="str">
            <v>ACRS 15</v>
          </cell>
          <cell r="D1220">
            <v>0</v>
          </cell>
          <cell r="E1220">
            <v>15</v>
          </cell>
          <cell r="F1220" t="str">
            <v>Half</v>
          </cell>
          <cell r="G1220">
            <v>1068341</v>
          </cell>
          <cell r="H1220">
            <v>0</v>
          </cell>
          <cell r="I1220">
            <v>1068341</v>
          </cell>
          <cell r="J1220">
            <v>1068341</v>
          </cell>
          <cell r="K1220">
            <v>0</v>
          </cell>
          <cell r="L1220">
            <v>0</v>
          </cell>
          <cell r="M1220">
            <v>1068341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 t="str">
            <v>Vintage Totals :</v>
          </cell>
          <cell r="G1221">
            <v>244676336</v>
          </cell>
          <cell r="H1221">
            <v>-2858329</v>
          </cell>
          <cell r="I1221">
            <v>242787248</v>
          </cell>
          <cell r="J1221">
            <v>242533962</v>
          </cell>
          <cell r="K1221">
            <v>0</v>
          </cell>
          <cell r="L1221">
            <v>69945</v>
          </cell>
          <cell r="M1221">
            <v>240714819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C1223" t="str">
            <v>MACRS 7</v>
          </cell>
          <cell r="D1223">
            <v>0</v>
          </cell>
          <cell r="E1223">
            <v>7</v>
          </cell>
          <cell r="F1223" t="str">
            <v>Half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C1224" t="str">
            <v>MACRS 7</v>
          </cell>
          <cell r="D1224">
            <v>0</v>
          </cell>
          <cell r="E1224">
            <v>7</v>
          </cell>
          <cell r="F1224" t="str">
            <v>Half</v>
          </cell>
          <cell r="G1224">
            <v>-4187</v>
          </cell>
          <cell r="H1224">
            <v>4187</v>
          </cell>
          <cell r="I1224">
            <v>-4187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C1225" t="str">
            <v>MACRS 20</v>
          </cell>
          <cell r="D1225">
            <v>0</v>
          </cell>
          <cell r="E1225">
            <v>20</v>
          </cell>
          <cell r="F1225" t="str">
            <v>Half</v>
          </cell>
          <cell r="G1225">
            <v>70305</v>
          </cell>
          <cell r="H1225">
            <v>0</v>
          </cell>
          <cell r="I1225">
            <v>70305</v>
          </cell>
          <cell r="J1225">
            <v>0</v>
          </cell>
          <cell r="K1225">
            <v>0</v>
          </cell>
          <cell r="L1225">
            <v>0</v>
          </cell>
          <cell r="M1225">
            <v>70305</v>
          </cell>
        </row>
        <row r="1226">
          <cell r="C1226" t="str">
            <v>MACRS 31.5 JUN (c)/SEP (f)</v>
          </cell>
          <cell r="D1226">
            <v>0</v>
          </cell>
          <cell r="E1226">
            <v>31.5</v>
          </cell>
          <cell r="F1226" t="str">
            <v>June</v>
          </cell>
          <cell r="G1226">
            <v>217379</v>
          </cell>
          <cell r="H1226">
            <v>0</v>
          </cell>
          <cell r="I1226">
            <v>217379</v>
          </cell>
          <cell r="J1226">
            <v>217379</v>
          </cell>
          <cell r="K1226">
            <v>0</v>
          </cell>
          <cell r="L1226">
            <v>0</v>
          </cell>
          <cell r="M1226">
            <v>217379</v>
          </cell>
        </row>
        <row r="1227">
          <cell r="C1227" t="str">
            <v>MACRS 7</v>
          </cell>
          <cell r="D1227">
            <v>0</v>
          </cell>
          <cell r="E1227">
            <v>7</v>
          </cell>
          <cell r="F1227" t="str">
            <v>Half</v>
          </cell>
          <cell r="G1227">
            <v>9147</v>
          </cell>
          <cell r="H1227">
            <v>0</v>
          </cell>
          <cell r="I1227">
            <v>9147</v>
          </cell>
          <cell r="J1227">
            <v>0</v>
          </cell>
          <cell r="K1227">
            <v>0</v>
          </cell>
          <cell r="L1227">
            <v>0</v>
          </cell>
          <cell r="M1227">
            <v>9147</v>
          </cell>
        </row>
        <row r="1228">
          <cell r="C1228" t="str">
            <v>MACRS 20</v>
          </cell>
          <cell r="D1228">
            <v>0</v>
          </cell>
          <cell r="E1228">
            <v>20</v>
          </cell>
          <cell r="F1228" t="str">
            <v>Half</v>
          </cell>
          <cell r="G1228">
            <v>40434436</v>
          </cell>
          <cell r="H1228">
            <v>-151187</v>
          </cell>
          <cell r="I1228">
            <v>40434436</v>
          </cell>
          <cell r="J1228">
            <v>0</v>
          </cell>
          <cell r="K1228">
            <v>0</v>
          </cell>
          <cell r="L1228">
            <v>0</v>
          </cell>
          <cell r="M1228">
            <v>40316309</v>
          </cell>
        </row>
        <row r="1229">
          <cell r="C1229" t="str">
            <v>ACRS SL 30</v>
          </cell>
          <cell r="D1229">
            <v>0</v>
          </cell>
          <cell r="E1229">
            <v>30</v>
          </cell>
          <cell r="F1229" t="str">
            <v>Half</v>
          </cell>
          <cell r="G1229">
            <v>586462</v>
          </cell>
          <cell r="H1229">
            <v>0</v>
          </cell>
          <cell r="I1229">
            <v>498492</v>
          </cell>
          <cell r="J1229">
            <v>586462</v>
          </cell>
          <cell r="K1229">
            <v>0</v>
          </cell>
          <cell r="L1229">
            <v>19549</v>
          </cell>
          <cell r="M1229">
            <v>518041</v>
          </cell>
        </row>
        <row r="1230">
          <cell r="C1230" t="str">
            <v>NONE</v>
          </cell>
          <cell r="D1230">
            <v>0</v>
          </cell>
          <cell r="E1230">
            <v>2</v>
          </cell>
          <cell r="F1230">
            <v>0</v>
          </cell>
          <cell r="G1230">
            <v>27858</v>
          </cell>
          <cell r="H1230">
            <v>0</v>
          </cell>
          <cell r="I1230">
            <v>0</v>
          </cell>
          <cell r="J1230">
            <v>27858</v>
          </cell>
          <cell r="K1230">
            <v>0</v>
          </cell>
          <cell r="L1230">
            <v>0</v>
          </cell>
          <cell r="M1230">
            <v>0</v>
          </cell>
        </row>
        <row r="1231">
          <cell r="C1231" t="str">
            <v>MACRS 7</v>
          </cell>
          <cell r="D1231">
            <v>0</v>
          </cell>
          <cell r="E1231">
            <v>7</v>
          </cell>
          <cell r="F1231" t="str">
            <v>Half</v>
          </cell>
          <cell r="G1231">
            <v>1239588</v>
          </cell>
          <cell r="H1231">
            <v>-73</v>
          </cell>
          <cell r="I1231">
            <v>1239588</v>
          </cell>
          <cell r="J1231">
            <v>0</v>
          </cell>
          <cell r="K1231">
            <v>0</v>
          </cell>
          <cell r="L1231">
            <v>0</v>
          </cell>
          <cell r="M1231">
            <v>1239542</v>
          </cell>
        </row>
        <row r="1232">
          <cell r="C1232" t="str">
            <v>MACRS 5</v>
          </cell>
          <cell r="D1232">
            <v>0</v>
          </cell>
          <cell r="E1232">
            <v>5</v>
          </cell>
          <cell r="F1232" t="str">
            <v>Half</v>
          </cell>
          <cell r="G1232">
            <v>241082</v>
          </cell>
          <cell r="H1232">
            <v>0</v>
          </cell>
          <cell r="I1232">
            <v>241082</v>
          </cell>
          <cell r="J1232">
            <v>0</v>
          </cell>
          <cell r="K1232">
            <v>0</v>
          </cell>
          <cell r="L1232">
            <v>0</v>
          </cell>
          <cell r="M1232">
            <v>241082</v>
          </cell>
        </row>
        <row r="1233">
          <cell r="C1233" t="str">
            <v>MACRS 20</v>
          </cell>
          <cell r="D1233">
            <v>0</v>
          </cell>
          <cell r="E1233">
            <v>20</v>
          </cell>
          <cell r="F1233" t="str">
            <v>Half</v>
          </cell>
          <cell r="G1233">
            <v>826316</v>
          </cell>
          <cell r="H1233">
            <v>0</v>
          </cell>
          <cell r="I1233">
            <v>826316</v>
          </cell>
          <cell r="J1233">
            <v>0</v>
          </cell>
          <cell r="K1233">
            <v>0</v>
          </cell>
          <cell r="L1233">
            <v>0</v>
          </cell>
          <cell r="M1233">
            <v>826316</v>
          </cell>
        </row>
        <row r="1234">
          <cell r="C1234" t="str">
            <v>MACRS 20</v>
          </cell>
          <cell r="D1234">
            <v>0</v>
          </cell>
          <cell r="E1234">
            <v>20</v>
          </cell>
          <cell r="F1234" t="str">
            <v>Half</v>
          </cell>
          <cell r="G1234">
            <v>32220</v>
          </cell>
          <cell r="H1234">
            <v>0</v>
          </cell>
          <cell r="I1234">
            <v>32220</v>
          </cell>
          <cell r="J1234">
            <v>0</v>
          </cell>
          <cell r="K1234">
            <v>0</v>
          </cell>
          <cell r="L1234">
            <v>0</v>
          </cell>
          <cell r="M1234">
            <v>32220</v>
          </cell>
        </row>
        <row r="1235">
          <cell r="C1235" t="str">
            <v>MACRS 7</v>
          </cell>
          <cell r="D1235">
            <v>0</v>
          </cell>
          <cell r="E1235">
            <v>7</v>
          </cell>
          <cell r="F1235" t="str">
            <v>Half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C1236" t="str">
            <v>MACRS 7</v>
          </cell>
          <cell r="D1236">
            <v>0</v>
          </cell>
          <cell r="E1236">
            <v>7</v>
          </cell>
          <cell r="F1236" t="str">
            <v>Half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C1237" t="str">
            <v>MACRS 31.5 JUN (c)/SEP (f)</v>
          </cell>
          <cell r="D1237">
            <v>0</v>
          </cell>
          <cell r="E1237">
            <v>31.5</v>
          </cell>
          <cell r="F1237" t="str">
            <v>June</v>
          </cell>
          <cell r="G1237">
            <v>1382492</v>
          </cell>
          <cell r="H1237">
            <v>-4983</v>
          </cell>
          <cell r="I1237">
            <v>1382492</v>
          </cell>
          <cell r="J1237">
            <v>1380410</v>
          </cell>
          <cell r="K1237">
            <v>0</v>
          </cell>
          <cell r="L1237">
            <v>0</v>
          </cell>
          <cell r="M1237">
            <v>1378327</v>
          </cell>
        </row>
        <row r="1238">
          <cell r="C1238" t="str">
            <v>MACRS 20</v>
          </cell>
          <cell r="D1238">
            <v>0</v>
          </cell>
          <cell r="E1238">
            <v>20</v>
          </cell>
          <cell r="F1238" t="str">
            <v>Half</v>
          </cell>
          <cell r="G1238">
            <v>173964</v>
          </cell>
          <cell r="H1238">
            <v>-14743</v>
          </cell>
          <cell r="I1238">
            <v>173964</v>
          </cell>
          <cell r="J1238">
            <v>0</v>
          </cell>
          <cell r="K1238">
            <v>0</v>
          </cell>
          <cell r="L1238">
            <v>0</v>
          </cell>
          <cell r="M1238">
            <v>160189</v>
          </cell>
        </row>
        <row r="1239">
          <cell r="C1239" t="str">
            <v>MACRS 20</v>
          </cell>
          <cell r="D1239">
            <v>0</v>
          </cell>
          <cell r="E1239">
            <v>20</v>
          </cell>
          <cell r="F1239" t="str">
            <v>Half</v>
          </cell>
          <cell r="G1239">
            <v>13375377</v>
          </cell>
          <cell r="H1239">
            <v>0</v>
          </cell>
          <cell r="I1239">
            <v>13375377</v>
          </cell>
          <cell r="J1239">
            <v>0</v>
          </cell>
          <cell r="K1239">
            <v>0</v>
          </cell>
          <cell r="L1239">
            <v>0</v>
          </cell>
          <cell r="M1239">
            <v>13375377</v>
          </cell>
        </row>
        <row r="1240">
          <cell r="C1240" t="str">
            <v>MACRS 20</v>
          </cell>
          <cell r="D1240">
            <v>0</v>
          </cell>
          <cell r="E1240">
            <v>20</v>
          </cell>
          <cell r="F1240" t="str">
            <v>Half</v>
          </cell>
          <cell r="G1240">
            <v>11159127</v>
          </cell>
          <cell r="H1240">
            <v>-40219</v>
          </cell>
          <cell r="I1240">
            <v>11159127</v>
          </cell>
          <cell r="J1240">
            <v>0</v>
          </cell>
          <cell r="K1240">
            <v>0</v>
          </cell>
          <cell r="L1240">
            <v>0</v>
          </cell>
          <cell r="M1240">
            <v>11125510</v>
          </cell>
        </row>
        <row r="1241">
          <cell r="C1241" t="str">
            <v>MACRS 20</v>
          </cell>
          <cell r="D1241">
            <v>0</v>
          </cell>
          <cell r="E1241">
            <v>20</v>
          </cell>
          <cell r="F1241" t="str">
            <v>Half</v>
          </cell>
          <cell r="G1241">
            <v>2152884</v>
          </cell>
          <cell r="H1241">
            <v>0</v>
          </cell>
          <cell r="I1241">
            <v>2152884</v>
          </cell>
          <cell r="J1241">
            <v>0</v>
          </cell>
          <cell r="K1241">
            <v>0</v>
          </cell>
          <cell r="L1241">
            <v>0</v>
          </cell>
          <cell r="M1241">
            <v>2152884</v>
          </cell>
        </row>
        <row r="1242">
          <cell r="C1242" t="str">
            <v>MACRS 20</v>
          </cell>
          <cell r="D1242">
            <v>0</v>
          </cell>
          <cell r="E1242">
            <v>20</v>
          </cell>
          <cell r="F1242" t="str">
            <v>Half</v>
          </cell>
          <cell r="G1242">
            <v>45843</v>
          </cell>
          <cell r="H1242">
            <v>0</v>
          </cell>
          <cell r="I1242">
            <v>45843</v>
          </cell>
          <cell r="J1242">
            <v>0</v>
          </cell>
          <cell r="K1242">
            <v>0</v>
          </cell>
          <cell r="L1242">
            <v>0</v>
          </cell>
          <cell r="M1242">
            <v>45843</v>
          </cell>
        </row>
        <row r="1243">
          <cell r="C1243" t="str">
            <v>MACRS 15</v>
          </cell>
          <cell r="D1243">
            <v>0</v>
          </cell>
          <cell r="E1243">
            <v>15</v>
          </cell>
          <cell r="F1243" t="str">
            <v>Half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C1244" t="str">
            <v>MACRS 5</v>
          </cell>
          <cell r="D1244">
            <v>0</v>
          </cell>
          <cell r="E1244">
            <v>5</v>
          </cell>
          <cell r="F1244" t="str">
            <v>Half</v>
          </cell>
          <cell r="G1244">
            <v>39711</v>
          </cell>
          <cell r="H1244">
            <v>0</v>
          </cell>
          <cell r="I1244">
            <v>39711</v>
          </cell>
          <cell r="J1244">
            <v>0</v>
          </cell>
          <cell r="K1244">
            <v>0</v>
          </cell>
          <cell r="L1244">
            <v>0</v>
          </cell>
          <cell r="M1244">
            <v>39711</v>
          </cell>
        </row>
        <row r="1245">
          <cell r="C1245" t="str">
            <v>MACRS 31.5 JUN (c)/SEP (f)</v>
          </cell>
          <cell r="D1245">
            <v>0</v>
          </cell>
          <cell r="E1245">
            <v>31.5</v>
          </cell>
          <cell r="F1245" t="str">
            <v>June</v>
          </cell>
          <cell r="G1245">
            <v>485050</v>
          </cell>
          <cell r="H1245">
            <v>-2454</v>
          </cell>
          <cell r="I1245">
            <v>429829</v>
          </cell>
          <cell r="J1245">
            <v>483823</v>
          </cell>
          <cell r="K1245">
            <v>0</v>
          </cell>
          <cell r="L1245">
            <v>15361</v>
          </cell>
          <cell r="M1245">
            <v>442977</v>
          </cell>
        </row>
        <row r="1246">
          <cell r="C1246" t="str">
            <v>MACRS 7</v>
          </cell>
          <cell r="D1246">
            <v>0</v>
          </cell>
          <cell r="E1246">
            <v>7</v>
          </cell>
          <cell r="F1246" t="str">
            <v>Half</v>
          </cell>
          <cell r="G1246">
            <v>41284</v>
          </cell>
          <cell r="H1246">
            <v>0</v>
          </cell>
          <cell r="I1246">
            <v>41284</v>
          </cell>
          <cell r="J1246">
            <v>0</v>
          </cell>
          <cell r="K1246">
            <v>0</v>
          </cell>
          <cell r="L1246">
            <v>0</v>
          </cell>
          <cell r="M1246">
            <v>41284</v>
          </cell>
        </row>
        <row r="1247">
          <cell r="C1247" t="str">
            <v>MACRS 20</v>
          </cell>
          <cell r="D1247">
            <v>0</v>
          </cell>
          <cell r="E1247">
            <v>20</v>
          </cell>
          <cell r="F1247" t="str">
            <v>Half</v>
          </cell>
          <cell r="G1247">
            <v>14558647</v>
          </cell>
          <cell r="H1247">
            <v>0</v>
          </cell>
          <cell r="I1247">
            <v>14558647</v>
          </cell>
          <cell r="J1247">
            <v>0</v>
          </cell>
          <cell r="K1247">
            <v>0</v>
          </cell>
          <cell r="L1247">
            <v>0</v>
          </cell>
          <cell r="M1247">
            <v>14558647</v>
          </cell>
        </row>
        <row r="1248">
          <cell r="C1248" t="str">
            <v>ACRS SL 30</v>
          </cell>
          <cell r="D1248">
            <v>0</v>
          </cell>
          <cell r="E1248">
            <v>30</v>
          </cell>
          <cell r="F1248" t="str">
            <v>Half</v>
          </cell>
          <cell r="G1248">
            <v>62820</v>
          </cell>
          <cell r="H1248">
            <v>0</v>
          </cell>
          <cell r="I1248">
            <v>53397</v>
          </cell>
          <cell r="J1248">
            <v>62820</v>
          </cell>
          <cell r="K1248">
            <v>0</v>
          </cell>
          <cell r="L1248">
            <v>2094</v>
          </cell>
          <cell r="M1248">
            <v>55491</v>
          </cell>
        </row>
        <row r="1249">
          <cell r="C1249" t="str">
            <v>MACRS 15</v>
          </cell>
          <cell r="D1249">
            <v>0</v>
          </cell>
          <cell r="E1249">
            <v>15</v>
          </cell>
          <cell r="F1249" t="str">
            <v>Half</v>
          </cell>
          <cell r="G1249">
            <v>44290</v>
          </cell>
          <cell r="H1249">
            <v>0</v>
          </cell>
          <cell r="I1249">
            <v>44290</v>
          </cell>
          <cell r="J1249">
            <v>0</v>
          </cell>
          <cell r="K1249">
            <v>0</v>
          </cell>
          <cell r="L1249">
            <v>0</v>
          </cell>
          <cell r="M1249">
            <v>44290</v>
          </cell>
        </row>
        <row r="1250">
          <cell r="C1250" t="str">
            <v>MACRS 20</v>
          </cell>
          <cell r="D1250">
            <v>0</v>
          </cell>
          <cell r="E1250">
            <v>20</v>
          </cell>
          <cell r="F1250" t="str">
            <v>Half</v>
          </cell>
          <cell r="G1250">
            <v>2898497</v>
          </cell>
          <cell r="H1250">
            <v>0</v>
          </cell>
          <cell r="I1250">
            <v>2898497</v>
          </cell>
          <cell r="J1250">
            <v>0</v>
          </cell>
          <cell r="K1250">
            <v>0</v>
          </cell>
          <cell r="L1250">
            <v>0</v>
          </cell>
          <cell r="M1250">
            <v>2898497</v>
          </cell>
        </row>
        <row r="1251">
          <cell r="C1251" t="str">
            <v>U MACRS 7</v>
          </cell>
          <cell r="D1251">
            <v>0</v>
          </cell>
          <cell r="E1251">
            <v>7</v>
          </cell>
          <cell r="F1251" t="str">
            <v>Half</v>
          </cell>
          <cell r="G1251">
            <v>145721</v>
          </cell>
          <cell r="H1251">
            <v>0</v>
          </cell>
          <cell r="I1251">
            <v>145721</v>
          </cell>
          <cell r="J1251">
            <v>0</v>
          </cell>
          <cell r="K1251">
            <v>0</v>
          </cell>
          <cell r="L1251">
            <v>0</v>
          </cell>
          <cell r="M1251">
            <v>145721</v>
          </cell>
        </row>
        <row r="1252">
          <cell r="C1252" t="str">
            <v>MACRS 7</v>
          </cell>
          <cell r="D1252">
            <v>0</v>
          </cell>
          <cell r="E1252">
            <v>7</v>
          </cell>
          <cell r="F1252" t="str">
            <v>Half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C1253" t="str">
            <v>MACRS 7</v>
          </cell>
          <cell r="D1253">
            <v>0</v>
          </cell>
          <cell r="E1253">
            <v>7</v>
          </cell>
          <cell r="F1253" t="str">
            <v>Half</v>
          </cell>
          <cell r="G1253">
            <v>1024906</v>
          </cell>
          <cell r="H1253">
            <v>-13</v>
          </cell>
          <cell r="I1253">
            <v>1024906</v>
          </cell>
          <cell r="J1253">
            <v>0</v>
          </cell>
          <cell r="K1253">
            <v>0</v>
          </cell>
          <cell r="L1253">
            <v>0</v>
          </cell>
          <cell r="M1253">
            <v>1024900</v>
          </cell>
        </row>
        <row r="1254">
          <cell r="C1254" t="str">
            <v>MACRS 31.5 JUN (c)/SEP (f)</v>
          </cell>
          <cell r="D1254">
            <v>0</v>
          </cell>
          <cell r="E1254">
            <v>31.5</v>
          </cell>
          <cell r="F1254" t="str">
            <v>June</v>
          </cell>
          <cell r="G1254">
            <v>784287</v>
          </cell>
          <cell r="H1254">
            <v>0</v>
          </cell>
          <cell r="I1254">
            <v>784287</v>
          </cell>
          <cell r="J1254">
            <v>784287</v>
          </cell>
          <cell r="K1254">
            <v>0</v>
          </cell>
          <cell r="L1254">
            <v>0</v>
          </cell>
          <cell r="M1254">
            <v>784287</v>
          </cell>
        </row>
        <row r="1255">
          <cell r="C1255" t="str">
            <v>NONE</v>
          </cell>
          <cell r="D1255">
            <v>0</v>
          </cell>
          <cell r="E1255">
            <v>2</v>
          </cell>
          <cell r="F1255">
            <v>0</v>
          </cell>
          <cell r="G1255">
            <v>132541</v>
          </cell>
          <cell r="H1255">
            <v>0</v>
          </cell>
          <cell r="I1255">
            <v>0</v>
          </cell>
          <cell r="J1255">
            <v>132541</v>
          </cell>
          <cell r="K1255">
            <v>0</v>
          </cell>
          <cell r="L1255">
            <v>0</v>
          </cell>
          <cell r="M1255">
            <v>0</v>
          </cell>
        </row>
        <row r="1256">
          <cell r="C1256" t="str">
            <v>U MACRS 7</v>
          </cell>
          <cell r="D1256">
            <v>0</v>
          </cell>
          <cell r="E1256">
            <v>7</v>
          </cell>
          <cell r="F1256" t="str">
            <v>Half</v>
          </cell>
          <cell r="G1256">
            <v>63396</v>
          </cell>
          <cell r="H1256">
            <v>0</v>
          </cell>
          <cell r="I1256">
            <v>63396</v>
          </cell>
          <cell r="J1256">
            <v>0</v>
          </cell>
          <cell r="K1256">
            <v>0</v>
          </cell>
          <cell r="L1256">
            <v>0</v>
          </cell>
          <cell r="M1256">
            <v>63396</v>
          </cell>
        </row>
        <row r="1257">
          <cell r="C1257" t="str">
            <v>U SL 46</v>
          </cell>
          <cell r="D1257">
            <v>0</v>
          </cell>
          <cell r="E1257">
            <v>46</v>
          </cell>
          <cell r="F1257" t="str">
            <v>Half</v>
          </cell>
          <cell r="G1257">
            <v>195365</v>
          </cell>
          <cell r="H1257">
            <v>0</v>
          </cell>
          <cell r="I1257">
            <v>102042</v>
          </cell>
          <cell r="J1257">
            <v>195365</v>
          </cell>
          <cell r="K1257">
            <v>0</v>
          </cell>
          <cell r="L1257">
            <v>4247</v>
          </cell>
          <cell r="M1257">
            <v>106289</v>
          </cell>
        </row>
        <row r="1258">
          <cell r="C1258" t="str">
            <v>U MACRS 20</v>
          </cell>
          <cell r="D1258">
            <v>0</v>
          </cell>
          <cell r="E1258">
            <v>20</v>
          </cell>
          <cell r="F1258" t="str">
            <v>Half</v>
          </cell>
          <cell r="G1258">
            <v>32497101</v>
          </cell>
          <cell r="H1258">
            <v>-61720</v>
          </cell>
          <cell r="I1258">
            <v>32497101</v>
          </cell>
          <cell r="J1258">
            <v>0</v>
          </cell>
          <cell r="K1258">
            <v>0</v>
          </cell>
          <cell r="L1258">
            <v>0</v>
          </cell>
          <cell r="M1258">
            <v>32440695</v>
          </cell>
        </row>
        <row r="1259">
          <cell r="C1259" t="str">
            <v>MACRS 15</v>
          </cell>
          <cell r="D1259">
            <v>0</v>
          </cell>
          <cell r="E1259">
            <v>15</v>
          </cell>
          <cell r="F1259" t="str">
            <v>Half</v>
          </cell>
          <cell r="G1259">
            <v>-315</v>
          </cell>
          <cell r="H1259">
            <v>0</v>
          </cell>
          <cell r="I1259">
            <v>-315</v>
          </cell>
          <cell r="J1259">
            <v>0</v>
          </cell>
          <cell r="K1259">
            <v>0</v>
          </cell>
          <cell r="L1259">
            <v>0</v>
          </cell>
          <cell r="M1259">
            <v>-315</v>
          </cell>
        </row>
        <row r="1260">
          <cell r="C1260" t="str">
            <v>MACRS 20</v>
          </cell>
          <cell r="D1260">
            <v>0</v>
          </cell>
          <cell r="E1260">
            <v>20</v>
          </cell>
          <cell r="F1260" t="str">
            <v>Half</v>
          </cell>
          <cell r="G1260">
            <v>239</v>
          </cell>
          <cell r="H1260">
            <v>0</v>
          </cell>
          <cell r="I1260">
            <v>239</v>
          </cell>
          <cell r="J1260">
            <v>0</v>
          </cell>
          <cell r="K1260">
            <v>0</v>
          </cell>
          <cell r="L1260">
            <v>0</v>
          </cell>
          <cell r="M1260">
            <v>239</v>
          </cell>
        </row>
        <row r="1261">
          <cell r="C1261" t="str">
            <v>U MACRS 5</v>
          </cell>
          <cell r="D1261">
            <v>0</v>
          </cell>
          <cell r="E1261">
            <v>5</v>
          </cell>
          <cell r="F1261" t="str">
            <v>Half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C1262" t="str">
            <v>U MACRS 20</v>
          </cell>
          <cell r="D1262">
            <v>0</v>
          </cell>
          <cell r="E1262">
            <v>20</v>
          </cell>
          <cell r="F1262" t="str">
            <v>Half</v>
          </cell>
          <cell r="G1262">
            <v>1493790</v>
          </cell>
          <cell r="H1262">
            <v>-1135</v>
          </cell>
          <cell r="I1262">
            <v>1493790</v>
          </cell>
          <cell r="J1262">
            <v>0</v>
          </cell>
          <cell r="K1262">
            <v>0</v>
          </cell>
          <cell r="L1262">
            <v>0</v>
          </cell>
          <cell r="M1262">
            <v>1492655</v>
          </cell>
        </row>
        <row r="1263">
          <cell r="C1263" t="str">
            <v>NONE</v>
          </cell>
          <cell r="D1263">
            <v>0</v>
          </cell>
          <cell r="E1263">
            <v>2</v>
          </cell>
          <cell r="F1263">
            <v>0</v>
          </cell>
          <cell r="G1263">
            <v>13360</v>
          </cell>
          <cell r="H1263">
            <v>0</v>
          </cell>
          <cell r="I1263">
            <v>0</v>
          </cell>
          <cell r="J1263">
            <v>13360</v>
          </cell>
          <cell r="K1263">
            <v>0</v>
          </cell>
          <cell r="L1263">
            <v>0</v>
          </cell>
          <cell r="M1263">
            <v>0</v>
          </cell>
        </row>
        <row r="1264">
          <cell r="C1264" t="str">
            <v>MACRS 20</v>
          </cell>
          <cell r="D1264">
            <v>0</v>
          </cell>
          <cell r="E1264">
            <v>20</v>
          </cell>
          <cell r="F1264" t="str">
            <v>Half</v>
          </cell>
          <cell r="G1264">
            <v>45590</v>
          </cell>
          <cell r="H1264">
            <v>0</v>
          </cell>
          <cell r="I1264">
            <v>45590</v>
          </cell>
          <cell r="J1264">
            <v>0</v>
          </cell>
          <cell r="K1264">
            <v>0</v>
          </cell>
          <cell r="L1264">
            <v>0</v>
          </cell>
          <cell r="M1264">
            <v>45590</v>
          </cell>
        </row>
        <row r="1265">
          <cell r="C1265" t="str">
            <v>MACRS 15</v>
          </cell>
          <cell r="D1265">
            <v>0</v>
          </cell>
          <cell r="E1265">
            <v>15</v>
          </cell>
          <cell r="F1265" t="str">
            <v>Half</v>
          </cell>
          <cell r="G1265">
            <v>152319</v>
          </cell>
          <cell r="H1265">
            <v>0</v>
          </cell>
          <cell r="I1265">
            <v>152319</v>
          </cell>
          <cell r="J1265">
            <v>0</v>
          </cell>
          <cell r="K1265">
            <v>0</v>
          </cell>
          <cell r="L1265">
            <v>0</v>
          </cell>
          <cell r="M1265">
            <v>152319</v>
          </cell>
        </row>
        <row r="1266">
          <cell r="C1266" t="str">
            <v>U MACRS 7</v>
          </cell>
          <cell r="D1266">
            <v>0</v>
          </cell>
          <cell r="E1266">
            <v>7</v>
          </cell>
          <cell r="F1266" t="str">
            <v>Half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C1267" t="str">
            <v>U MACRS 7</v>
          </cell>
          <cell r="D1267">
            <v>0</v>
          </cell>
          <cell r="E1267">
            <v>7</v>
          </cell>
          <cell r="F1267" t="str">
            <v>Half</v>
          </cell>
          <cell r="G1267">
            <v>102392</v>
          </cell>
          <cell r="H1267">
            <v>0</v>
          </cell>
          <cell r="I1267">
            <v>102392</v>
          </cell>
          <cell r="J1267">
            <v>0</v>
          </cell>
          <cell r="K1267">
            <v>0</v>
          </cell>
          <cell r="L1267">
            <v>0</v>
          </cell>
          <cell r="M1267">
            <v>102392</v>
          </cell>
        </row>
        <row r="1268">
          <cell r="C1268" t="str">
            <v>MACRS 7</v>
          </cell>
          <cell r="D1268">
            <v>0</v>
          </cell>
          <cell r="E1268">
            <v>7</v>
          </cell>
          <cell r="F1268" t="str">
            <v>Half</v>
          </cell>
          <cell r="G1268">
            <v>-97543</v>
          </cell>
          <cell r="H1268">
            <v>0</v>
          </cell>
          <cell r="I1268">
            <v>-97543</v>
          </cell>
          <cell r="J1268">
            <v>0</v>
          </cell>
          <cell r="K1268">
            <v>0</v>
          </cell>
          <cell r="L1268">
            <v>0</v>
          </cell>
          <cell r="M1268">
            <v>-97543</v>
          </cell>
        </row>
        <row r="1269">
          <cell r="C1269" t="str">
            <v>U MACRS 20</v>
          </cell>
          <cell r="D1269">
            <v>0</v>
          </cell>
          <cell r="E1269">
            <v>20</v>
          </cell>
          <cell r="F1269" t="str">
            <v>Half</v>
          </cell>
          <cell r="G1269">
            <v>162707</v>
          </cell>
          <cell r="H1269">
            <v>-18568</v>
          </cell>
          <cell r="I1269">
            <v>162707</v>
          </cell>
          <cell r="J1269">
            <v>0</v>
          </cell>
          <cell r="K1269">
            <v>0</v>
          </cell>
          <cell r="L1269">
            <v>0</v>
          </cell>
          <cell r="M1269">
            <v>148878</v>
          </cell>
        </row>
        <row r="1270">
          <cell r="C1270" t="str">
            <v>U MACRS 20</v>
          </cell>
          <cell r="D1270">
            <v>0</v>
          </cell>
          <cell r="E1270">
            <v>20</v>
          </cell>
          <cell r="F1270" t="str">
            <v>Half</v>
          </cell>
          <cell r="G1270">
            <v>129879</v>
          </cell>
          <cell r="H1270">
            <v>0</v>
          </cell>
          <cell r="I1270">
            <v>129879</v>
          </cell>
          <cell r="J1270">
            <v>0</v>
          </cell>
          <cell r="K1270">
            <v>0</v>
          </cell>
          <cell r="L1270">
            <v>0</v>
          </cell>
          <cell r="M1270">
            <v>129879</v>
          </cell>
        </row>
        <row r="1271">
          <cell r="C1271" t="str">
            <v>U MACRS 20</v>
          </cell>
          <cell r="D1271">
            <v>0</v>
          </cell>
          <cell r="E1271">
            <v>20</v>
          </cell>
          <cell r="F1271" t="str">
            <v>Half</v>
          </cell>
          <cell r="G1271">
            <v>562416</v>
          </cell>
          <cell r="H1271">
            <v>0</v>
          </cell>
          <cell r="I1271">
            <v>562416</v>
          </cell>
          <cell r="J1271">
            <v>0</v>
          </cell>
          <cell r="K1271">
            <v>0</v>
          </cell>
          <cell r="L1271">
            <v>0</v>
          </cell>
          <cell r="M1271">
            <v>562416</v>
          </cell>
        </row>
        <row r="1272">
          <cell r="C1272" t="str">
            <v>MACRS 31.5 JUN (c)/SEP (f)</v>
          </cell>
          <cell r="D1272">
            <v>0</v>
          </cell>
          <cell r="E1272">
            <v>31.5</v>
          </cell>
          <cell r="F1272" t="str">
            <v>June</v>
          </cell>
          <cell r="G1272">
            <v>2066431</v>
          </cell>
          <cell r="H1272">
            <v>-22374</v>
          </cell>
          <cell r="I1272">
            <v>2066431</v>
          </cell>
          <cell r="J1272">
            <v>2055425</v>
          </cell>
          <cell r="K1272">
            <v>0</v>
          </cell>
          <cell r="L1272">
            <v>0</v>
          </cell>
          <cell r="M1272">
            <v>2044419</v>
          </cell>
        </row>
        <row r="1273">
          <cell r="C1273" t="str">
            <v>U MACRS 20</v>
          </cell>
          <cell r="D1273">
            <v>0</v>
          </cell>
          <cell r="E1273">
            <v>20</v>
          </cell>
          <cell r="F1273" t="str">
            <v>Half</v>
          </cell>
          <cell r="G1273">
            <v>10955693</v>
          </cell>
          <cell r="H1273">
            <v>0</v>
          </cell>
          <cell r="I1273">
            <v>10955693</v>
          </cell>
          <cell r="J1273">
            <v>0</v>
          </cell>
          <cell r="K1273">
            <v>0</v>
          </cell>
          <cell r="L1273">
            <v>0</v>
          </cell>
          <cell r="M1273">
            <v>10955693</v>
          </cell>
        </row>
        <row r="1274">
          <cell r="C1274" t="str">
            <v>U MACRS 20</v>
          </cell>
          <cell r="D1274">
            <v>0</v>
          </cell>
          <cell r="E1274">
            <v>20</v>
          </cell>
          <cell r="F1274" t="str">
            <v>Half</v>
          </cell>
          <cell r="G1274">
            <v>3388877</v>
          </cell>
          <cell r="H1274">
            <v>-15894</v>
          </cell>
          <cell r="I1274">
            <v>3388877</v>
          </cell>
          <cell r="J1274">
            <v>0</v>
          </cell>
          <cell r="K1274">
            <v>0</v>
          </cell>
          <cell r="L1274">
            <v>0</v>
          </cell>
          <cell r="M1274">
            <v>3372982</v>
          </cell>
        </row>
        <row r="1275">
          <cell r="C1275" t="str">
            <v>MACRS 31.5 JUN (c)/SEP (f)</v>
          </cell>
          <cell r="D1275">
            <v>0</v>
          </cell>
          <cell r="E1275">
            <v>31.5</v>
          </cell>
          <cell r="F1275" t="str">
            <v>June</v>
          </cell>
          <cell r="G1275">
            <v>2089931</v>
          </cell>
          <cell r="H1275">
            <v>-16308</v>
          </cell>
          <cell r="I1275">
            <v>2089931</v>
          </cell>
          <cell r="J1275">
            <v>2086237</v>
          </cell>
          <cell r="K1275">
            <v>0</v>
          </cell>
          <cell r="L1275">
            <v>0</v>
          </cell>
          <cell r="M1275">
            <v>2082542</v>
          </cell>
        </row>
        <row r="1276">
          <cell r="C1276" t="str">
            <v>U MACRS 20</v>
          </cell>
          <cell r="D1276">
            <v>0</v>
          </cell>
          <cell r="E1276">
            <v>20</v>
          </cell>
          <cell r="F1276" t="str">
            <v>Half</v>
          </cell>
          <cell r="G1276">
            <v>2119889</v>
          </cell>
          <cell r="H1276">
            <v>-16679</v>
          </cell>
          <cell r="I1276">
            <v>2119889</v>
          </cell>
          <cell r="J1276">
            <v>0</v>
          </cell>
          <cell r="K1276">
            <v>0</v>
          </cell>
          <cell r="L1276">
            <v>0</v>
          </cell>
          <cell r="M1276">
            <v>2112332</v>
          </cell>
        </row>
        <row r="1277">
          <cell r="C1277" t="str">
            <v>MACRS 31.5 JUL (c)/OCT (f)</v>
          </cell>
          <cell r="D1277">
            <v>0</v>
          </cell>
          <cell r="E1277">
            <v>33</v>
          </cell>
          <cell r="F1277" t="str">
            <v>July</v>
          </cell>
          <cell r="G1277">
            <v>1392184</v>
          </cell>
          <cell r="H1277">
            <v>-1676</v>
          </cell>
          <cell r="I1277">
            <v>1121066</v>
          </cell>
          <cell r="J1277">
            <v>1391345</v>
          </cell>
          <cell r="K1277">
            <v>0</v>
          </cell>
          <cell r="L1277">
            <v>44161</v>
          </cell>
          <cell r="M1277">
            <v>1163851</v>
          </cell>
        </row>
        <row r="1278">
          <cell r="C1278" t="str">
            <v>MACRS 15</v>
          </cell>
          <cell r="D1278">
            <v>0</v>
          </cell>
          <cell r="E1278">
            <v>15</v>
          </cell>
          <cell r="F1278" t="str">
            <v>Half</v>
          </cell>
          <cell r="G1278">
            <v>208333</v>
          </cell>
          <cell r="H1278">
            <v>0</v>
          </cell>
          <cell r="I1278">
            <v>208333</v>
          </cell>
          <cell r="J1278">
            <v>0</v>
          </cell>
          <cell r="K1278">
            <v>0</v>
          </cell>
          <cell r="L1278">
            <v>0</v>
          </cell>
          <cell r="M1278">
            <v>208333</v>
          </cell>
        </row>
        <row r="1279">
          <cell r="C1279" t="str">
            <v>MACRS 31.5 JUN (c)/SEP (f)</v>
          </cell>
          <cell r="D1279">
            <v>0</v>
          </cell>
          <cell r="E1279">
            <v>31.5</v>
          </cell>
          <cell r="F1279" t="str">
            <v>June</v>
          </cell>
          <cell r="G1279">
            <v>1478361</v>
          </cell>
          <cell r="H1279">
            <v>-2621</v>
          </cell>
          <cell r="I1279">
            <v>1478361</v>
          </cell>
          <cell r="J1279">
            <v>1477050</v>
          </cell>
          <cell r="K1279">
            <v>0</v>
          </cell>
          <cell r="L1279">
            <v>0</v>
          </cell>
          <cell r="M1279">
            <v>1475740</v>
          </cell>
        </row>
        <row r="1280">
          <cell r="C1280" t="str">
            <v>NONE</v>
          </cell>
          <cell r="D1280">
            <v>0</v>
          </cell>
          <cell r="E1280">
            <v>2</v>
          </cell>
          <cell r="F1280">
            <v>0</v>
          </cell>
          <cell r="G1280">
            <v>183765</v>
          </cell>
          <cell r="H1280">
            <v>0</v>
          </cell>
          <cell r="I1280">
            <v>0</v>
          </cell>
          <cell r="J1280">
            <v>183765</v>
          </cell>
          <cell r="K1280">
            <v>0</v>
          </cell>
          <cell r="L1280">
            <v>0</v>
          </cell>
          <cell r="M1280">
            <v>0</v>
          </cell>
        </row>
        <row r="1281">
          <cell r="C1281" t="str">
            <v>U MACRS 20</v>
          </cell>
          <cell r="D1281">
            <v>0</v>
          </cell>
          <cell r="E1281">
            <v>20</v>
          </cell>
          <cell r="F1281" t="str">
            <v>Half</v>
          </cell>
          <cell r="G1281">
            <v>13029152</v>
          </cell>
          <cell r="H1281">
            <v>0</v>
          </cell>
          <cell r="I1281">
            <v>13029152</v>
          </cell>
          <cell r="J1281">
            <v>0</v>
          </cell>
          <cell r="K1281">
            <v>0</v>
          </cell>
          <cell r="L1281">
            <v>0</v>
          </cell>
          <cell r="M1281">
            <v>13029152</v>
          </cell>
        </row>
        <row r="1282">
          <cell r="C1282" t="str">
            <v>U MACRS 7</v>
          </cell>
          <cell r="D1282">
            <v>0</v>
          </cell>
          <cell r="E1282">
            <v>7</v>
          </cell>
          <cell r="F1282" t="str">
            <v>Half</v>
          </cell>
          <cell r="G1282">
            <v>62214</v>
          </cell>
          <cell r="H1282">
            <v>0</v>
          </cell>
          <cell r="I1282">
            <v>62214</v>
          </cell>
          <cell r="J1282">
            <v>0</v>
          </cell>
          <cell r="K1282">
            <v>0</v>
          </cell>
          <cell r="L1282">
            <v>0</v>
          </cell>
          <cell r="M1282">
            <v>62214</v>
          </cell>
        </row>
        <row r="1283">
          <cell r="C1283" t="str">
            <v>U SL 84</v>
          </cell>
          <cell r="D1283">
            <v>0</v>
          </cell>
          <cell r="E1283">
            <v>84</v>
          </cell>
          <cell r="F1283" t="str">
            <v>Half</v>
          </cell>
          <cell r="G1283">
            <v>825913</v>
          </cell>
          <cell r="H1283">
            <v>0</v>
          </cell>
          <cell r="I1283">
            <v>261785</v>
          </cell>
          <cell r="J1283">
            <v>825913</v>
          </cell>
          <cell r="K1283">
            <v>0</v>
          </cell>
          <cell r="L1283">
            <v>9832</v>
          </cell>
          <cell r="M1283">
            <v>271617</v>
          </cell>
        </row>
        <row r="1284">
          <cell r="C1284" t="str">
            <v>MACRS 15</v>
          </cell>
          <cell r="D1284">
            <v>0</v>
          </cell>
          <cell r="E1284">
            <v>15</v>
          </cell>
          <cell r="F1284" t="str">
            <v>Half</v>
          </cell>
          <cell r="G1284">
            <v>137857</v>
          </cell>
          <cell r="H1284">
            <v>0</v>
          </cell>
          <cell r="I1284">
            <v>137857</v>
          </cell>
          <cell r="J1284">
            <v>0</v>
          </cell>
          <cell r="K1284">
            <v>0</v>
          </cell>
          <cell r="L1284">
            <v>0</v>
          </cell>
          <cell r="M1284">
            <v>137857</v>
          </cell>
        </row>
        <row r="1285">
          <cell r="C1285" t="str">
            <v>MACRS 15</v>
          </cell>
          <cell r="D1285">
            <v>0</v>
          </cell>
          <cell r="E1285">
            <v>15</v>
          </cell>
          <cell r="F1285" t="str">
            <v>Half</v>
          </cell>
          <cell r="G1285">
            <v>-183708</v>
          </cell>
          <cell r="H1285">
            <v>0</v>
          </cell>
          <cell r="I1285">
            <v>-183708</v>
          </cell>
          <cell r="J1285">
            <v>0</v>
          </cell>
          <cell r="K1285">
            <v>0</v>
          </cell>
          <cell r="L1285">
            <v>0</v>
          </cell>
          <cell r="M1285">
            <v>-183708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 t="str">
            <v>Vintage Totals :</v>
          </cell>
          <cell r="G1286">
            <v>165263633</v>
          </cell>
          <cell r="H1286">
            <v>-366461</v>
          </cell>
          <cell r="I1286">
            <v>163824927</v>
          </cell>
          <cell r="J1286">
            <v>11904040</v>
          </cell>
          <cell r="K1286">
            <v>0</v>
          </cell>
          <cell r="L1286">
            <v>95245</v>
          </cell>
          <cell r="M1286">
            <v>163624191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C1288" t="str">
            <v>ACRS 5</v>
          </cell>
          <cell r="D1288">
            <v>0</v>
          </cell>
          <cell r="E1288">
            <v>5</v>
          </cell>
          <cell r="F1288" t="str">
            <v>Half</v>
          </cell>
          <cell r="G1288">
            <v>20849</v>
          </cell>
          <cell r="H1288">
            <v>0</v>
          </cell>
          <cell r="I1288">
            <v>20849</v>
          </cell>
          <cell r="J1288">
            <v>20849</v>
          </cell>
          <cell r="K1288">
            <v>0</v>
          </cell>
          <cell r="L1288">
            <v>0</v>
          </cell>
          <cell r="M1288">
            <v>20849</v>
          </cell>
        </row>
        <row r="1289">
          <cell r="C1289" t="str">
            <v>ACRS 15</v>
          </cell>
          <cell r="D1289">
            <v>0</v>
          </cell>
          <cell r="E1289">
            <v>15</v>
          </c